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23\"/>
    </mc:Choice>
  </mc:AlternateContent>
  <xr:revisionPtr revIDLastSave="0" documentId="13_ncr:8001_{3F955369-299A-4089-AA9D-3AA7BC4C3F62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989" uniqueCount="2462">
  <si>
    <t>23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0982</t>
  </si>
  <si>
    <t>2001001125</t>
  </si>
  <si>
    <t>B40983</t>
  </si>
  <si>
    <t>B40984</t>
  </si>
  <si>
    <t>B40985</t>
  </si>
  <si>
    <t>B40986</t>
  </si>
  <si>
    <t>B40990</t>
  </si>
  <si>
    <t>B41092</t>
  </si>
  <si>
    <t>B44124</t>
  </si>
  <si>
    <t>B44125</t>
  </si>
  <si>
    <t>B44130</t>
  </si>
  <si>
    <t>6582589801636</t>
  </si>
  <si>
    <t>6582589801637</t>
  </si>
  <si>
    <t>6582589801638</t>
  </si>
  <si>
    <t>6582589801639</t>
  </si>
  <si>
    <t>6582589801640</t>
  </si>
  <si>
    <t>6582589801641</t>
  </si>
  <si>
    <t>6582589801642</t>
  </si>
  <si>
    <t>B44131</t>
  </si>
  <si>
    <t>6582589801643</t>
  </si>
  <si>
    <t>6582589801644</t>
  </si>
  <si>
    <t>B45168</t>
  </si>
  <si>
    <t>B46167</t>
  </si>
  <si>
    <t>B46168</t>
  </si>
  <si>
    <t>B46169</t>
  </si>
  <si>
    <t>6582589802411</t>
  </si>
  <si>
    <t>6582589802412</t>
  </si>
  <si>
    <t>6582589802413</t>
  </si>
  <si>
    <t>6582589802414</t>
  </si>
  <si>
    <t>B46170</t>
  </si>
  <si>
    <t>B46171</t>
  </si>
  <si>
    <t>B46172</t>
  </si>
  <si>
    <t>B46173</t>
  </si>
  <si>
    <t>B46175</t>
  </si>
  <si>
    <t>B46176</t>
  </si>
  <si>
    <t>B46177</t>
  </si>
  <si>
    <t>B46243</t>
  </si>
  <si>
    <t>B46244</t>
  </si>
  <si>
    <t>B46246</t>
  </si>
  <si>
    <t>B46251</t>
  </si>
  <si>
    <t>B46252</t>
  </si>
  <si>
    <t>B47862</t>
  </si>
  <si>
    <t>B47863</t>
  </si>
  <si>
    <t>B47864</t>
  </si>
  <si>
    <t>B47865</t>
  </si>
  <si>
    <t>B51171</t>
  </si>
  <si>
    <t>B51172</t>
  </si>
  <si>
    <t>B51178</t>
  </si>
  <si>
    <t>B52377</t>
  </si>
  <si>
    <t>B53688</t>
  </si>
  <si>
    <t>B53689</t>
  </si>
  <si>
    <t>B53690</t>
  </si>
  <si>
    <t>B53691</t>
  </si>
  <si>
    <t>B53698</t>
  </si>
  <si>
    <t>B53699</t>
  </si>
  <si>
    <t>B53700</t>
  </si>
  <si>
    <t>E09IbauzsmXp</t>
  </si>
  <si>
    <t>E09Ibauzso6Y</t>
  </si>
  <si>
    <t>B56946</t>
  </si>
  <si>
    <t>6582589807923</t>
  </si>
  <si>
    <t>6582589809177</t>
  </si>
  <si>
    <t>B64701</t>
  </si>
  <si>
    <t>B64702</t>
  </si>
  <si>
    <t>B64703</t>
  </si>
  <si>
    <t>6582589809178</t>
  </si>
  <si>
    <t>6582589809179</t>
  </si>
  <si>
    <t>B64711</t>
  </si>
  <si>
    <t>B64712</t>
  </si>
  <si>
    <t>B64713</t>
  </si>
  <si>
    <t>B64718</t>
  </si>
  <si>
    <t>B70610</t>
  </si>
  <si>
    <t>B70611</t>
  </si>
  <si>
    <t>B70628</t>
  </si>
  <si>
    <t>B70629</t>
  </si>
  <si>
    <t>B70630</t>
  </si>
  <si>
    <t>B70632</t>
  </si>
  <si>
    <t>B72113</t>
  </si>
  <si>
    <t>6582589812640</t>
  </si>
  <si>
    <t>B74078</t>
  </si>
  <si>
    <t>B74590</t>
  </si>
  <si>
    <t>B74591</t>
  </si>
  <si>
    <t>B76248</t>
  </si>
  <si>
    <t>B76249</t>
  </si>
  <si>
    <t>B79908</t>
  </si>
  <si>
    <t>B79909</t>
  </si>
  <si>
    <t>15832</t>
  </si>
  <si>
    <t>6582589815121</t>
  </si>
  <si>
    <t>6582589817239</t>
  </si>
  <si>
    <t>6582589817240</t>
  </si>
  <si>
    <t>6582589817241</t>
  </si>
  <si>
    <t>B84798</t>
  </si>
  <si>
    <t>B84799</t>
  </si>
  <si>
    <t>B84845</t>
  </si>
  <si>
    <t>6582589817369</t>
  </si>
  <si>
    <t>B86877</t>
  </si>
  <si>
    <t>B86938</t>
  </si>
  <si>
    <t>17928</t>
  </si>
  <si>
    <t>B88198</t>
  </si>
  <si>
    <t>E09IbauztgXY</t>
  </si>
  <si>
    <t>6582589819452</t>
  </si>
  <si>
    <t>6582589819453</t>
  </si>
  <si>
    <t>6582589819454</t>
  </si>
  <si>
    <t>6582589819599</t>
  </si>
  <si>
    <t>6582589819600</t>
  </si>
  <si>
    <t>6582589820569</t>
  </si>
  <si>
    <t>B91642</t>
  </si>
  <si>
    <t>B91643</t>
  </si>
  <si>
    <t>B93386</t>
  </si>
  <si>
    <t>B93388</t>
  </si>
  <si>
    <t>B93389</t>
  </si>
  <si>
    <t>B93390</t>
  </si>
  <si>
    <t>B95211</t>
  </si>
  <si>
    <t>B95343</t>
  </si>
  <si>
    <t>B96906</t>
  </si>
  <si>
    <t>B97193</t>
  </si>
  <si>
    <t>B99976</t>
  </si>
  <si>
    <t>6582589824558</t>
  </si>
  <si>
    <t>B100704</t>
  </si>
  <si>
    <t>B100705</t>
  </si>
  <si>
    <t>B100707</t>
  </si>
  <si>
    <t>B100708</t>
  </si>
  <si>
    <t>22081</t>
  </si>
  <si>
    <t>6582589826438</t>
  </si>
  <si>
    <t>6582589826439</t>
  </si>
  <si>
    <t>B103582</t>
  </si>
  <si>
    <t>B108976</t>
  </si>
  <si>
    <t>B109075</t>
  </si>
  <si>
    <t>B109076</t>
  </si>
  <si>
    <t>B109077</t>
  </si>
  <si>
    <t>B109078</t>
  </si>
  <si>
    <t>B109925</t>
  </si>
  <si>
    <t>B112211</t>
  </si>
  <si>
    <t>B112212</t>
  </si>
  <si>
    <t>6582589830754</t>
  </si>
  <si>
    <t>6582589830755</t>
  </si>
  <si>
    <t>B114175</t>
  </si>
  <si>
    <t>B114176</t>
  </si>
  <si>
    <t>B114421</t>
  </si>
  <si>
    <t>B116270</t>
  </si>
  <si>
    <t>B116271</t>
  </si>
  <si>
    <t>B116274</t>
  </si>
  <si>
    <t>B116275</t>
  </si>
  <si>
    <t>6582589832770</t>
  </si>
  <si>
    <t>6582589832771</t>
  </si>
  <si>
    <t>B117746</t>
  </si>
  <si>
    <t>B118703</t>
  </si>
  <si>
    <t>B118704</t>
  </si>
  <si>
    <t>B118756</t>
  </si>
  <si>
    <t>B119889</t>
  </si>
  <si>
    <t>6582589834922</t>
  </si>
  <si>
    <t>B120736</t>
  </si>
  <si>
    <t>B120793</t>
  </si>
  <si>
    <t>B122053</t>
  </si>
  <si>
    <t>6582589836491</t>
  </si>
  <si>
    <t>6582589836492</t>
  </si>
  <si>
    <t>B124886</t>
  </si>
  <si>
    <t>B124888</t>
  </si>
  <si>
    <t>6582589837325</t>
  </si>
  <si>
    <t>6582589837326</t>
  </si>
  <si>
    <t>B124895</t>
  </si>
  <si>
    <t>B124896</t>
  </si>
  <si>
    <t>B124897</t>
  </si>
  <si>
    <t>B124909</t>
  </si>
  <si>
    <t>B124942</t>
  </si>
  <si>
    <t>6582589838584</t>
  </si>
  <si>
    <t>6582589838585</t>
  </si>
  <si>
    <t>B127497</t>
  </si>
  <si>
    <t>B127498</t>
  </si>
  <si>
    <t>6582589838586</t>
  </si>
  <si>
    <t>6582589838587</t>
  </si>
  <si>
    <t>6582589838588</t>
  </si>
  <si>
    <t>6582589838589</t>
  </si>
  <si>
    <t>6582589838590</t>
  </si>
  <si>
    <t>6582589838591</t>
  </si>
  <si>
    <t>B127501</t>
  </si>
  <si>
    <t>B127502</t>
  </si>
  <si>
    <t>B127503</t>
  </si>
  <si>
    <t>B129764</t>
  </si>
  <si>
    <t>B131138</t>
  </si>
  <si>
    <t>B131139</t>
  </si>
  <si>
    <t>6582589840693</t>
  </si>
  <si>
    <t>6582589840867</t>
  </si>
  <si>
    <t>6582589840868</t>
  </si>
  <si>
    <t>B131489</t>
  </si>
  <si>
    <t>B131490</t>
  </si>
  <si>
    <t>B131491</t>
  </si>
  <si>
    <t>B131493</t>
  </si>
  <si>
    <t>30591</t>
  </si>
  <si>
    <t>6582589840870</t>
  </si>
  <si>
    <t>6582589840871</t>
  </si>
  <si>
    <t>B131494</t>
  </si>
  <si>
    <t>B131499</t>
  </si>
  <si>
    <t>B131500</t>
  </si>
  <si>
    <t>6582589840874</t>
  </si>
  <si>
    <t>6582589840875</t>
  </si>
  <si>
    <t>6582589840876</t>
  </si>
  <si>
    <t>6582589840877</t>
  </si>
  <si>
    <t>6582589840878</t>
  </si>
  <si>
    <t>6582589840879</t>
  </si>
  <si>
    <t>B132814</t>
  </si>
  <si>
    <t>B132871</t>
  </si>
  <si>
    <t>B133012</t>
  </si>
  <si>
    <t>6582589843412</t>
  </si>
  <si>
    <t>B136566</t>
  </si>
  <si>
    <t>B137679</t>
  </si>
  <si>
    <t>B137684</t>
  </si>
  <si>
    <t>B140323</t>
  </si>
  <si>
    <t>B140324</t>
  </si>
  <si>
    <t>6582589845489</t>
  </si>
  <si>
    <t>6582589845490</t>
  </si>
  <si>
    <t>35146</t>
  </si>
  <si>
    <t>6582589848641</t>
  </si>
  <si>
    <t>6582589848642</t>
  </si>
  <si>
    <t>6582589848643</t>
  </si>
  <si>
    <t>6582589848644</t>
  </si>
  <si>
    <t>6582589848645</t>
  </si>
  <si>
    <t>6582589848646</t>
  </si>
  <si>
    <t>6582589848647</t>
  </si>
  <si>
    <t>B145763</t>
  </si>
  <si>
    <t>B145764</t>
  </si>
  <si>
    <t>B145765</t>
  </si>
  <si>
    <t>6582589848707</t>
  </si>
  <si>
    <t>6582589848710</t>
  </si>
  <si>
    <t>6582589848711</t>
  </si>
  <si>
    <t>6582589848712</t>
  </si>
  <si>
    <t>6582589848713</t>
  </si>
  <si>
    <t>6582589848714</t>
  </si>
  <si>
    <t>B145950</t>
  </si>
  <si>
    <t>B145951</t>
  </si>
  <si>
    <t>B145952</t>
  </si>
  <si>
    <t>B145953</t>
  </si>
  <si>
    <t>B145954</t>
  </si>
  <si>
    <t>6582589848791</t>
  </si>
  <si>
    <t>6582589848792</t>
  </si>
  <si>
    <t>6582589848793</t>
  </si>
  <si>
    <t>E09IbauzvObG</t>
  </si>
  <si>
    <t>E09IbauzvObJ</t>
  </si>
  <si>
    <t>E09IbauzvObM</t>
  </si>
  <si>
    <t>E09IbauzvObP</t>
  </si>
  <si>
    <t>B147922</t>
  </si>
  <si>
    <t>B147947</t>
  </si>
  <si>
    <t>B148032</t>
  </si>
  <si>
    <t>B148034</t>
  </si>
  <si>
    <t>B148036</t>
  </si>
  <si>
    <t>6582589850519</t>
  </si>
  <si>
    <t>6582589851026</t>
  </si>
  <si>
    <t>6582589851027</t>
  </si>
  <si>
    <t>B151975</t>
  </si>
  <si>
    <t>B151976</t>
  </si>
  <si>
    <t>B151977</t>
  </si>
  <si>
    <t>B151978</t>
  </si>
  <si>
    <t>B151983</t>
  </si>
  <si>
    <t>B151984</t>
  </si>
  <si>
    <t>6582589852145</t>
  </si>
  <si>
    <t>6582589852146</t>
  </si>
  <si>
    <t>B152122</t>
  </si>
  <si>
    <t>B154058</t>
  </si>
  <si>
    <t>B154059</t>
  </si>
  <si>
    <t>B155231</t>
  </si>
  <si>
    <t>B155768</t>
  </si>
  <si>
    <t>B156428</t>
  </si>
  <si>
    <t>B156429</t>
  </si>
  <si>
    <t>B159105</t>
  </si>
  <si>
    <t>B159106</t>
  </si>
  <si>
    <t>B159107</t>
  </si>
  <si>
    <t>B159108</t>
  </si>
  <si>
    <t>B159109</t>
  </si>
  <si>
    <t>B159294</t>
  </si>
  <si>
    <t>B160493</t>
  </si>
  <si>
    <t>B161473</t>
  </si>
  <si>
    <t>B161474</t>
  </si>
  <si>
    <t>B162528</t>
  </si>
  <si>
    <t>B162529</t>
  </si>
  <si>
    <t>B162530</t>
  </si>
  <si>
    <t>B163670</t>
  </si>
  <si>
    <t>B164595</t>
  </si>
  <si>
    <t>B164597</t>
  </si>
  <si>
    <t>B164598</t>
  </si>
  <si>
    <t>B164599</t>
  </si>
  <si>
    <t>B165819</t>
  </si>
  <si>
    <t>B167622</t>
  </si>
  <si>
    <t>B167819</t>
  </si>
  <si>
    <t>B167822</t>
  </si>
  <si>
    <t>B168679</t>
  </si>
  <si>
    <t>6582589861708</t>
  </si>
  <si>
    <t>B170911</t>
  </si>
  <si>
    <t>6582589862799</t>
  </si>
  <si>
    <t>B171663</t>
  </si>
  <si>
    <t>B171786</t>
  </si>
  <si>
    <t>43259</t>
  </si>
  <si>
    <t>B173931</t>
  </si>
  <si>
    <t>6582589865498</t>
  </si>
  <si>
    <t>44384</t>
  </si>
  <si>
    <t>B177197</t>
  </si>
  <si>
    <t>B177198</t>
  </si>
  <si>
    <t>B177203</t>
  </si>
  <si>
    <t>B181046</t>
  </si>
  <si>
    <t>B181047</t>
  </si>
  <si>
    <t>B181210</t>
  </si>
  <si>
    <t>B181211</t>
  </si>
  <si>
    <t>B181334</t>
  </si>
  <si>
    <t>B181422</t>
  </si>
  <si>
    <t>6582589870166</t>
  </si>
  <si>
    <t>6582589870167</t>
  </si>
  <si>
    <t>6582589870333</t>
  </si>
  <si>
    <t>6582589870334</t>
  </si>
  <si>
    <t>B183986</t>
  </si>
  <si>
    <t>B183987</t>
  </si>
  <si>
    <t>6582589871437</t>
  </si>
  <si>
    <t>6582589871438</t>
  </si>
  <si>
    <t>6582589871439</t>
  </si>
  <si>
    <t>B185714</t>
  </si>
  <si>
    <t>6582589872000</t>
  </si>
  <si>
    <t>6582589872475</t>
  </si>
  <si>
    <t>6582589872476</t>
  </si>
  <si>
    <t>6582589872477</t>
  </si>
  <si>
    <t>6582589872478</t>
  </si>
  <si>
    <t>6582589872480</t>
  </si>
  <si>
    <t>B188544</t>
  </si>
  <si>
    <t>6582589873447</t>
  </si>
  <si>
    <t>B189954</t>
  </si>
  <si>
    <t>E09Ibauzwz3g</t>
  </si>
  <si>
    <t>E09Ibauzwz3k</t>
  </si>
  <si>
    <t>6582589875305</t>
  </si>
  <si>
    <t>6582589875306</t>
  </si>
  <si>
    <t>6582589875307</t>
  </si>
  <si>
    <t>B191926</t>
  </si>
  <si>
    <t>B191927</t>
  </si>
  <si>
    <t>B191929</t>
  </si>
  <si>
    <t>E09Ibauzx9gj</t>
  </si>
  <si>
    <t>E09Ibauzx9gn</t>
  </si>
  <si>
    <t>E09Ibauzx9hT</t>
  </si>
  <si>
    <t>E09Ibauzx9hV</t>
  </si>
  <si>
    <t>E09Ibauzx9hc</t>
  </si>
  <si>
    <t>E09Ibauzx9jj</t>
  </si>
  <si>
    <t>6582589877719</t>
  </si>
  <si>
    <t>6582589877720</t>
  </si>
  <si>
    <t>6582589877721</t>
  </si>
  <si>
    <t>B197517</t>
  </si>
  <si>
    <t>B198433</t>
  </si>
  <si>
    <t>B198434</t>
  </si>
  <si>
    <t>B198435</t>
  </si>
  <si>
    <t>B198436</t>
  </si>
  <si>
    <t>B198437</t>
  </si>
  <si>
    <t>B199495</t>
  </si>
  <si>
    <t>B199497</t>
  </si>
  <si>
    <t>B199498</t>
  </si>
  <si>
    <t>B200742</t>
  </si>
  <si>
    <t>B203690</t>
  </si>
  <si>
    <t>B203691</t>
  </si>
  <si>
    <t>B203936</t>
  </si>
  <si>
    <t>B203937</t>
  </si>
  <si>
    <t>B203938</t>
  </si>
  <si>
    <t>B203939</t>
  </si>
  <si>
    <t>B203940</t>
  </si>
  <si>
    <t>6582589882917</t>
  </si>
  <si>
    <t>6582589882918</t>
  </si>
  <si>
    <t>6582589882919</t>
  </si>
  <si>
    <t>6582589882920</t>
  </si>
  <si>
    <t>6582589882921</t>
  </si>
  <si>
    <t>6582589882922</t>
  </si>
  <si>
    <t>B204899</t>
  </si>
  <si>
    <t>B204900</t>
  </si>
  <si>
    <t>B204901</t>
  </si>
  <si>
    <t>6582589882923</t>
  </si>
  <si>
    <t>B204902</t>
  </si>
  <si>
    <t>B206073</t>
  </si>
  <si>
    <t>B206076</t>
  </si>
  <si>
    <t>B206077</t>
  </si>
  <si>
    <t>B206148</t>
  </si>
  <si>
    <t>B206157</t>
  </si>
  <si>
    <t>B206163</t>
  </si>
  <si>
    <t>B206164</t>
  </si>
  <si>
    <t>B206165</t>
  </si>
  <si>
    <t>6582589883864</t>
  </si>
  <si>
    <t>53508</t>
  </si>
  <si>
    <t>B210133</t>
  </si>
  <si>
    <t>6582589885793</t>
  </si>
  <si>
    <t>6582589885794</t>
  </si>
  <si>
    <t>B211247</t>
  </si>
  <si>
    <t>B212218</t>
  </si>
  <si>
    <t>B212219</t>
  </si>
  <si>
    <t>B212885</t>
  </si>
  <si>
    <t>B212886</t>
  </si>
  <si>
    <t>B214396</t>
  </si>
  <si>
    <t>6582589889123</t>
  </si>
  <si>
    <t>6582589889124</t>
  </si>
  <si>
    <t>6582589889125</t>
  </si>
  <si>
    <t>6582589889793</t>
  </si>
  <si>
    <t>6582589889794</t>
  </si>
  <si>
    <t>6582589890987</t>
  </si>
  <si>
    <t>6582589891656</t>
  </si>
  <si>
    <t>6582589891657</t>
  </si>
  <si>
    <t>6582589891658</t>
  </si>
  <si>
    <t>B219281</t>
  </si>
  <si>
    <t>B219284</t>
  </si>
  <si>
    <t>B219285</t>
  </si>
  <si>
    <t>6582589891659</t>
  </si>
  <si>
    <t>6582589891660</t>
  </si>
  <si>
    <t>6582589891661</t>
  </si>
  <si>
    <t>6582589891662</t>
  </si>
  <si>
    <t>6582589891663</t>
  </si>
  <si>
    <t>6582589891664</t>
  </si>
  <si>
    <t>B219286</t>
  </si>
  <si>
    <t>B220433</t>
  </si>
  <si>
    <t>B220499</t>
  </si>
  <si>
    <t>B220535</t>
  </si>
  <si>
    <t>B220546</t>
  </si>
  <si>
    <t>B221156</t>
  </si>
  <si>
    <t>B221204</t>
  </si>
  <si>
    <t>B221205</t>
  </si>
  <si>
    <t>B222089</t>
  </si>
  <si>
    <t>B222107</t>
  </si>
  <si>
    <t>B222108</t>
  </si>
  <si>
    <t>B222852</t>
  </si>
  <si>
    <t>E09IbauzyERN</t>
  </si>
  <si>
    <t>E09IbauzyERQ</t>
  </si>
  <si>
    <t>E09IbauzyERT</t>
  </si>
  <si>
    <t>E09IbauzyERW</t>
  </si>
  <si>
    <t>E09IbauzyERa</t>
  </si>
  <si>
    <t>58650</t>
  </si>
  <si>
    <t>6582589895243</t>
  </si>
  <si>
    <t>6582589895745</t>
  </si>
  <si>
    <t>B226782</t>
  </si>
  <si>
    <t>B226783</t>
  </si>
  <si>
    <t>B226784</t>
  </si>
  <si>
    <t>B226785</t>
  </si>
  <si>
    <t>B226992</t>
  </si>
  <si>
    <t>6582589898500</t>
  </si>
  <si>
    <t>6582589898501</t>
  </si>
  <si>
    <t>6582589898502</t>
  </si>
  <si>
    <t>6582589898570</t>
  </si>
  <si>
    <t>6582589898571</t>
  </si>
  <si>
    <t>B231597</t>
  </si>
  <si>
    <t>6582589899298</t>
  </si>
  <si>
    <t>B233257</t>
  </si>
  <si>
    <t>B233542</t>
  </si>
  <si>
    <t>B233587</t>
  </si>
  <si>
    <t>B233821</t>
  </si>
  <si>
    <t>B233823</t>
  </si>
  <si>
    <t>B233830</t>
  </si>
  <si>
    <t>6582589901109</t>
  </si>
  <si>
    <t>6582589901110</t>
  </si>
  <si>
    <t>6582589901111</t>
  </si>
  <si>
    <t>6582589901635</t>
  </si>
  <si>
    <t>6582589901636</t>
  </si>
  <si>
    <t>6582589902079</t>
  </si>
  <si>
    <t>B237169</t>
  </si>
  <si>
    <t>B237226</t>
  </si>
  <si>
    <t>B237284</t>
  </si>
  <si>
    <t>B237285</t>
  </si>
  <si>
    <t>B238834</t>
  </si>
  <si>
    <t>B238835</t>
  </si>
  <si>
    <t>62999</t>
  </si>
  <si>
    <t>B239621</t>
  </si>
  <si>
    <t>6582589905242</t>
  </si>
  <si>
    <t>6582589905243</t>
  </si>
  <si>
    <t>6582589905244</t>
  </si>
  <si>
    <t>6582589905457</t>
  </si>
  <si>
    <t>6582589905648</t>
  </si>
  <si>
    <t>6582589905916</t>
  </si>
  <si>
    <t>6582589905917</t>
  </si>
  <si>
    <t>B242773</t>
  </si>
  <si>
    <t>B242775</t>
  </si>
  <si>
    <t>B242776</t>
  </si>
  <si>
    <t>B242779</t>
  </si>
  <si>
    <t>B242783</t>
  </si>
  <si>
    <t>B242947</t>
  </si>
  <si>
    <t>B243018</t>
  </si>
  <si>
    <t>B243019</t>
  </si>
  <si>
    <t>B243020</t>
  </si>
  <si>
    <t>B243024</t>
  </si>
  <si>
    <t>E09Ibauzz4l0</t>
  </si>
  <si>
    <t>E09Ibauzz4l2</t>
  </si>
  <si>
    <t>B244222</t>
  </si>
  <si>
    <t>B246312</t>
  </si>
  <si>
    <t>E09IbauzzByI</t>
  </si>
  <si>
    <t>E09IbauzzByM</t>
  </si>
  <si>
    <t>E09IbauzzByT</t>
  </si>
  <si>
    <t>6582589909197</t>
  </si>
  <si>
    <t>B247663</t>
  </si>
  <si>
    <t>B248044</t>
  </si>
  <si>
    <t>B250352</t>
  </si>
  <si>
    <t>6582589911660</t>
  </si>
  <si>
    <t>B252091</t>
  </si>
  <si>
    <t>B252387</t>
  </si>
  <si>
    <t>B252389</t>
  </si>
  <si>
    <t>B252390</t>
  </si>
  <si>
    <t>B252391</t>
  </si>
  <si>
    <t>B253194</t>
  </si>
  <si>
    <t>6582589912865</t>
  </si>
  <si>
    <t>67930</t>
  </si>
  <si>
    <t>B253679</t>
  </si>
  <si>
    <t>B253680</t>
  </si>
  <si>
    <t>6582589913181</t>
  </si>
  <si>
    <t>B254500</t>
  </si>
  <si>
    <t>6582589913756</t>
  </si>
  <si>
    <t>B256619</t>
  </si>
  <si>
    <t>B256620</t>
  </si>
  <si>
    <t>B258883</t>
  </si>
  <si>
    <t>B258884</t>
  </si>
  <si>
    <t>B258885</t>
  </si>
  <si>
    <t>B258886</t>
  </si>
  <si>
    <t>6582589917145</t>
  </si>
  <si>
    <t>B260919</t>
  </si>
  <si>
    <t>B260921</t>
  </si>
  <si>
    <t>71795</t>
  </si>
  <si>
    <t>71832</t>
  </si>
  <si>
    <t>6582589919334</t>
  </si>
  <si>
    <t>B264236</t>
  </si>
  <si>
    <t>B264237</t>
  </si>
  <si>
    <t>B264242</t>
  </si>
  <si>
    <t>6582589920055</t>
  </si>
  <si>
    <t>B264462</t>
  </si>
  <si>
    <t>B264463</t>
  </si>
  <si>
    <t>B264464</t>
  </si>
  <si>
    <t>B264465</t>
  </si>
  <si>
    <t>B264466</t>
  </si>
  <si>
    <t>6582589920654</t>
  </si>
  <si>
    <t>6582589921520</t>
  </si>
  <si>
    <t>B266594</t>
  </si>
  <si>
    <t>B267095</t>
  </si>
  <si>
    <t>B267519</t>
  </si>
  <si>
    <t>B269090</t>
  </si>
  <si>
    <t>6582589923185</t>
  </si>
  <si>
    <t>6582589923819</t>
  </si>
  <si>
    <t>B269957</t>
  </si>
  <si>
    <t>B270090</t>
  </si>
  <si>
    <t>B272561</t>
  </si>
  <si>
    <t>B272564</t>
  </si>
  <si>
    <t>B272565</t>
  </si>
  <si>
    <t>B272566</t>
  </si>
  <si>
    <t>B273852</t>
  </si>
  <si>
    <t>B275520</t>
  </si>
  <si>
    <t>B275521</t>
  </si>
  <si>
    <t>B275526</t>
  </si>
  <si>
    <t>B275527</t>
  </si>
  <si>
    <t>6582589928280</t>
  </si>
  <si>
    <t>6582589928281</t>
  </si>
  <si>
    <t>6582589928309</t>
  </si>
  <si>
    <t>E09Ibav00Wps</t>
  </si>
  <si>
    <t>E09Ibav00Wpu</t>
  </si>
  <si>
    <t>E09Ibav00Wqe</t>
  </si>
  <si>
    <t>E09Ibav00Wqh</t>
  </si>
  <si>
    <t>E09Ibav00Wqo</t>
  </si>
  <si>
    <t>E09Ibav00Wqq</t>
  </si>
  <si>
    <t>E09Ibav00Wqs</t>
  </si>
  <si>
    <t>E09Ibav00Wqx</t>
  </si>
  <si>
    <t>E09Ibav00Wr0</t>
  </si>
  <si>
    <t>E09Ibav00Wr3</t>
  </si>
  <si>
    <t>E09Ibav00Wr6</t>
  </si>
  <si>
    <t>E09Ibav00Wr9</t>
  </si>
  <si>
    <t>E09Ibav00WrK</t>
  </si>
  <si>
    <t>E09Ibav00dxJ</t>
  </si>
  <si>
    <t>E09Ibav00dxM</t>
  </si>
  <si>
    <t>E09Ibav00dxP</t>
  </si>
  <si>
    <t>E09Ibav00dxS</t>
  </si>
  <si>
    <t>E09Ibav00dxV</t>
  </si>
  <si>
    <t>6582589930998</t>
  </si>
  <si>
    <t>6582589930999</t>
  </si>
  <si>
    <t>E09Ibav00dxa</t>
  </si>
  <si>
    <t>6582589931268</t>
  </si>
  <si>
    <t>6582589931269</t>
  </si>
  <si>
    <t>E09Ibav00ewc</t>
  </si>
  <si>
    <t>E09Ibav00ewh</t>
  </si>
  <si>
    <t>6582589932308</t>
  </si>
  <si>
    <t>6582589932309</t>
  </si>
  <si>
    <t>6582589932311</t>
  </si>
  <si>
    <t>6582589932312</t>
  </si>
  <si>
    <t>6582589932711</t>
  </si>
  <si>
    <t>6582589932712</t>
  </si>
  <si>
    <t>6582589932713</t>
  </si>
  <si>
    <t>6582589932714</t>
  </si>
  <si>
    <t>6582589932715</t>
  </si>
  <si>
    <t>B283038</t>
  </si>
  <si>
    <t>B283039</t>
  </si>
  <si>
    <t>B283041</t>
  </si>
  <si>
    <t>B283042</t>
  </si>
  <si>
    <t>B283043</t>
  </si>
  <si>
    <t>6582589932716</t>
  </si>
  <si>
    <t>B283045</t>
  </si>
  <si>
    <t>B283046</t>
  </si>
  <si>
    <t>B283692</t>
  </si>
  <si>
    <t>B285587</t>
  </si>
  <si>
    <t>B285588</t>
  </si>
  <si>
    <t>B285612</t>
  </si>
  <si>
    <t>B286169</t>
  </si>
  <si>
    <t>B286528</t>
  </si>
  <si>
    <t>B286529</t>
  </si>
  <si>
    <t>B286530</t>
  </si>
  <si>
    <t>B286534</t>
  </si>
  <si>
    <t>B286535</t>
  </si>
  <si>
    <t>B286657</t>
  </si>
  <si>
    <t>B286658</t>
  </si>
  <si>
    <t>B286659</t>
  </si>
  <si>
    <t>B287440</t>
  </si>
  <si>
    <t>B287450</t>
  </si>
  <si>
    <t>B289459</t>
  </si>
  <si>
    <t>B289460</t>
  </si>
  <si>
    <t>B289461</t>
  </si>
  <si>
    <t>B290309</t>
  </si>
  <si>
    <t>B290487</t>
  </si>
  <si>
    <t>B290488</t>
  </si>
  <si>
    <t>B291075</t>
  </si>
  <si>
    <t>E09Ibav01COe</t>
  </si>
  <si>
    <t>E09Ibav01COh</t>
  </si>
  <si>
    <t>E09Ibav01COk</t>
  </si>
  <si>
    <t>E09Ibav01COn</t>
  </si>
  <si>
    <t>B293833</t>
  </si>
  <si>
    <t>B293834</t>
  </si>
  <si>
    <t>B296110</t>
  </si>
  <si>
    <t>6582589941793</t>
  </si>
  <si>
    <t>E09Ibav01MZm</t>
  </si>
  <si>
    <t>E09Ibav01MZp</t>
  </si>
  <si>
    <t>E09Ibav01MZs</t>
  </si>
  <si>
    <t>E09Ibav01MZv</t>
  </si>
  <si>
    <t>E09Ibav01MZx</t>
  </si>
  <si>
    <t>E09Ibav01Ma2</t>
  </si>
  <si>
    <t>B299191</t>
  </si>
  <si>
    <t>B302298</t>
  </si>
  <si>
    <t>B302299</t>
  </si>
  <si>
    <t>E09Ibav01cWU</t>
  </si>
  <si>
    <t>86071</t>
  </si>
  <si>
    <t>B305884</t>
  </si>
  <si>
    <t>E09Ibav01fgX</t>
  </si>
  <si>
    <t>6582589950097</t>
  </si>
  <si>
    <t>B309228</t>
  </si>
  <si>
    <t>6582589950773</t>
  </si>
  <si>
    <t>6582589953802</t>
  </si>
  <si>
    <t>B314143</t>
  </si>
  <si>
    <t>B314184</t>
  </si>
  <si>
    <t>B316051</t>
  </si>
  <si>
    <t>6582589955128</t>
  </si>
  <si>
    <t>B316053</t>
  </si>
  <si>
    <t>E09Ibav024lQ</t>
  </si>
  <si>
    <t>E09Ibav024lT</t>
  </si>
  <si>
    <t>E09Ibav024lV</t>
  </si>
  <si>
    <t>E09Ibav024lX</t>
  </si>
  <si>
    <t>90564</t>
  </si>
  <si>
    <t>E09Ibav024o1</t>
  </si>
  <si>
    <t>90569</t>
  </si>
  <si>
    <t>B322248</t>
  </si>
  <si>
    <t>B322249</t>
  </si>
  <si>
    <t>B323360</t>
  </si>
  <si>
    <t>6582589961373</t>
  </si>
  <si>
    <t>6582589961374</t>
  </si>
  <si>
    <t>E09Ibav02G2F</t>
  </si>
  <si>
    <t>B327373</t>
  </si>
  <si>
    <t>B327410</t>
  </si>
  <si>
    <t>B327411</t>
  </si>
  <si>
    <t>B327923</t>
  </si>
  <si>
    <t>B330793</t>
  </si>
  <si>
    <t>B330794</t>
  </si>
  <si>
    <t>B331367</t>
  </si>
  <si>
    <t>B331368</t>
  </si>
  <si>
    <t>B331369</t>
  </si>
  <si>
    <t>B331370</t>
  </si>
  <si>
    <t>B331371</t>
  </si>
  <si>
    <t>B331536</t>
  </si>
  <si>
    <t>6582589965043</t>
  </si>
  <si>
    <t>B335716</t>
  </si>
  <si>
    <t>B335717</t>
  </si>
  <si>
    <t>B335761</t>
  </si>
  <si>
    <t>B335812</t>
  </si>
  <si>
    <t>B335813</t>
  </si>
  <si>
    <t>B336607</t>
  </si>
  <si>
    <t>B336608</t>
  </si>
  <si>
    <t>6582589968830</t>
  </si>
  <si>
    <t>6582589968833</t>
  </si>
  <si>
    <t>6582589968834</t>
  </si>
  <si>
    <t>B336880</t>
  </si>
  <si>
    <t>B339266</t>
  </si>
  <si>
    <t>B342116</t>
  </si>
  <si>
    <t>B342117</t>
  </si>
  <si>
    <t>B342118</t>
  </si>
  <si>
    <t>B342122</t>
  </si>
  <si>
    <t>B343525</t>
  </si>
  <si>
    <t>6582589974653</t>
  </si>
  <si>
    <t>B350521</t>
  </si>
  <si>
    <t>6582589977297</t>
  </si>
  <si>
    <t>B351060</t>
  </si>
  <si>
    <t>B351062</t>
  </si>
  <si>
    <t>B351063</t>
  </si>
  <si>
    <t>B351069</t>
  </si>
  <si>
    <t>B351074</t>
  </si>
  <si>
    <t>B353286</t>
  </si>
  <si>
    <t>B353287</t>
  </si>
  <si>
    <t>B353288</t>
  </si>
  <si>
    <t>B353289</t>
  </si>
  <si>
    <t>B353290</t>
  </si>
  <si>
    <t>B353291</t>
  </si>
  <si>
    <t>B353292</t>
  </si>
  <si>
    <t>B357128</t>
  </si>
  <si>
    <t>B357198</t>
  </si>
  <si>
    <t>B357199</t>
  </si>
  <si>
    <t>B357200</t>
  </si>
  <si>
    <t>6582589981519</t>
  </si>
  <si>
    <t>6582589981520</t>
  </si>
  <si>
    <t>6582589981521</t>
  </si>
  <si>
    <t>B360080</t>
  </si>
  <si>
    <t>B360827</t>
  </si>
  <si>
    <t>B360828</t>
  </si>
  <si>
    <t>6582589985803</t>
  </si>
  <si>
    <t>6582589985804</t>
  </si>
  <si>
    <t>6582589985805</t>
  </si>
  <si>
    <t>6582589985806</t>
  </si>
  <si>
    <t>6582589985807</t>
  </si>
  <si>
    <t>6582589985808</t>
  </si>
  <si>
    <t>6582589985809</t>
  </si>
  <si>
    <t>B363045</t>
  </si>
  <si>
    <t>B363046</t>
  </si>
  <si>
    <t>B363047</t>
  </si>
  <si>
    <t>B363048</t>
  </si>
  <si>
    <t>6582589985816</t>
  </si>
  <si>
    <t>B365996</t>
  </si>
  <si>
    <t>E09Ibav03uV4</t>
  </si>
  <si>
    <t>E09Ibav03uV7</t>
  </si>
  <si>
    <t>E09Ibav03uVA</t>
  </si>
  <si>
    <t>B367718</t>
  </si>
  <si>
    <t>B367799</t>
  </si>
  <si>
    <t>B367800</t>
  </si>
  <si>
    <t>B369432</t>
  </si>
  <si>
    <t>B369433</t>
  </si>
  <si>
    <t>B369434</t>
  </si>
  <si>
    <t>B369435</t>
  </si>
  <si>
    <t>B369633</t>
  </si>
  <si>
    <t>B370309</t>
  </si>
  <si>
    <t>B370310</t>
  </si>
  <si>
    <t>106523</t>
  </si>
  <si>
    <t>106524</t>
  </si>
  <si>
    <t>106539</t>
  </si>
  <si>
    <t>6582589992130</t>
  </si>
  <si>
    <t>6582589992131</t>
  </si>
  <si>
    <t>6582589992132</t>
  </si>
  <si>
    <t>6582589992133</t>
  </si>
  <si>
    <t>B372415</t>
  </si>
  <si>
    <t>6582589993205</t>
  </si>
  <si>
    <t>B373424</t>
  </si>
  <si>
    <t>B373425</t>
  </si>
  <si>
    <t>B373426</t>
  </si>
  <si>
    <t>B373428</t>
  </si>
  <si>
    <t>B375655</t>
  </si>
  <si>
    <t>B375665</t>
  </si>
  <si>
    <t>6582589996443</t>
  </si>
  <si>
    <t>6582589996444</t>
  </si>
  <si>
    <t>B379759</t>
  </si>
  <si>
    <t>B379760</t>
  </si>
  <si>
    <t>B380487</t>
  </si>
  <si>
    <t>B380488</t>
  </si>
  <si>
    <t>6582590000031</t>
  </si>
  <si>
    <t>6582590000032</t>
  </si>
  <si>
    <t>6582590000035</t>
  </si>
  <si>
    <t>6582590001822</t>
  </si>
  <si>
    <t>B385064</t>
  </si>
  <si>
    <t>B385065</t>
  </si>
  <si>
    <t>B385464</t>
  </si>
  <si>
    <t>6582590002152</t>
  </si>
  <si>
    <t>6582590002153</t>
  </si>
  <si>
    <t>6582590002154</t>
  </si>
  <si>
    <t>B385509</t>
  </si>
  <si>
    <t>B385510</t>
  </si>
  <si>
    <t>B385539</t>
  </si>
  <si>
    <t>B385540</t>
  </si>
  <si>
    <t>B385541</t>
  </si>
  <si>
    <t>B386714</t>
  </si>
  <si>
    <t>6582590004020</t>
  </si>
  <si>
    <t>6582590004043</t>
  </si>
  <si>
    <t>6582590004047</t>
  </si>
  <si>
    <t>6582590004048</t>
  </si>
  <si>
    <t>6582590004049</t>
  </si>
  <si>
    <t>6582590004051</t>
  </si>
  <si>
    <t>6582590004052</t>
  </si>
  <si>
    <t>6582590004053</t>
  </si>
  <si>
    <t>B388142</t>
  </si>
  <si>
    <t>B388285</t>
  </si>
  <si>
    <t>B388286</t>
  </si>
  <si>
    <t>B388380</t>
  </si>
  <si>
    <t>B388381</t>
  </si>
  <si>
    <t>6582590005864</t>
  </si>
  <si>
    <t>6582590005868</t>
  </si>
  <si>
    <t>6582590005870</t>
  </si>
  <si>
    <t>6582590005871</t>
  </si>
  <si>
    <t>6582590006643</t>
  </si>
  <si>
    <t>6582590006656</t>
  </si>
  <si>
    <t>6582590006657</t>
  </si>
  <si>
    <t>6582590006658</t>
  </si>
  <si>
    <t>6582590006659</t>
  </si>
  <si>
    <t>B391718</t>
  </si>
  <si>
    <t>B391719</t>
  </si>
  <si>
    <t>B391720</t>
  </si>
  <si>
    <t>6582590006662</t>
  </si>
  <si>
    <t>6582590006663</t>
  </si>
  <si>
    <t>6582590006890</t>
  </si>
  <si>
    <t>6582590006891</t>
  </si>
  <si>
    <t>6582590006893</t>
  </si>
  <si>
    <t>B392082</t>
  </si>
  <si>
    <t>B392083</t>
  </si>
  <si>
    <t>B392084</t>
  </si>
  <si>
    <t>6582590008524</t>
  </si>
  <si>
    <t>6582590008525</t>
  </si>
  <si>
    <t>B394348</t>
  </si>
  <si>
    <t>B394349</t>
  </si>
  <si>
    <t>6582590009602</t>
  </si>
  <si>
    <t>6582590009603</t>
  </si>
  <si>
    <t>B395787</t>
  </si>
  <si>
    <t>6582590009611</t>
  </si>
  <si>
    <t>6582590010462</t>
  </si>
  <si>
    <t>6582590010467</t>
  </si>
  <si>
    <t>6582590010468</t>
  </si>
  <si>
    <t>B396964</t>
  </si>
  <si>
    <t>B396967</t>
  </si>
  <si>
    <t>B396968</t>
  </si>
  <si>
    <t>6582590012505</t>
  </si>
  <si>
    <t>B400303</t>
  </si>
  <si>
    <t>6582590014826</t>
  </si>
  <si>
    <t>6582590014827</t>
  </si>
  <si>
    <t>6582590014828</t>
  </si>
  <si>
    <t>6582590014829</t>
  </si>
  <si>
    <t>6582590014830</t>
  </si>
  <si>
    <t>6582590014831</t>
  </si>
  <si>
    <t>B402759</t>
  </si>
  <si>
    <t>B403844</t>
  </si>
  <si>
    <t>B405855</t>
  </si>
  <si>
    <t>B405857</t>
  </si>
  <si>
    <t>B405858</t>
  </si>
  <si>
    <t>B405859</t>
  </si>
  <si>
    <t>B406294</t>
  </si>
  <si>
    <t>B406454</t>
  </si>
  <si>
    <t>6582590018287</t>
  </si>
  <si>
    <t>B408878</t>
  </si>
  <si>
    <t>6582590019359</t>
  </si>
  <si>
    <t>B408885</t>
  </si>
  <si>
    <t>6582590019485</t>
  </si>
  <si>
    <t>6582590019712</t>
  </si>
  <si>
    <t>6582590019713</t>
  </si>
  <si>
    <t>6582590019776</t>
  </si>
  <si>
    <t>6582590020399</t>
  </si>
  <si>
    <t>6582590020400</t>
  </si>
  <si>
    <t>B411900</t>
  </si>
  <si>
    <t>B411901</t>
  </si>
  <si>
    <t>B411902</t>
  </si>
  <si>
    <t>B411916</t>
  </si>
  <si>
    <t>B415308</t>
  </si>
  <si>
    <t>B415309</t>
  </si>
  <si>
    <t>123026</t>
  </si>
  <si>
    <t>6582590025119</t>
  </si>
  <si>
    <t>B416635</t>
  </si>
  <si>
    <t>6582590025732</t>
  </si>
  <si>
    <t>B417430</t>
  </si>
  <si>
    <t>B417666</t>
  </si>
  <si>
    <t>B419081</t>
  </si>
  <si>
    <t>6582590026990</t>
  </si>
  <si>
    <t>6582590026991</t>
  </si>
  <si>
    <t>6582590026992</t>
  </si>
  <si>
    <t>6582590026993</t>
  </si>
  <si>
    <t>6582590026994</t>
  </si>
  <si>
    <t>6582590026995</t>
  </si>
  <si>
    <t>6582590026996</t>
  </si>
  <si>
    <t>6582590026997</t>
  </si>
  <si>
    <t>6582590027973</t>
  </si>
  <si>
    <t>6582590027974</t>
  </si>
  <si>
    <t>6582590027975</t>
  </si>
  <si>
    <t>B421784</t>
  </si>
  <si>
    <t>B423453</t>
  </si>
  <si>
    <t>6582590030512</t>
  </si>
  <si>
    <t>B426416</t>
  </si>
  <si>
    <t>B426417</t>
  </si>
  <si>
    <t>6582590033822</t>
  </si>
  <si>
    <t>6582590033823</t>
  </si>
  <si>
    <t>B428898</t>
  </si>
  <si>
    <t>6582590034757</t>
  </si>
  <si>
    <t>B428899</t>
  </si>
  <si>
    <t>B428900</t>
  </si>
  <si>
    <t>B429679</t>
  </si>
  <si>
    <t>B429680</t>
  </si>
  <si>
    <t>B429762</t>
  </si>
  <si>
    <t>B431293</t>
  </si>
  <si>
    <t>B431294</t>
  </si>
  <si>
    <t>B431970</t>
  </si>
  <si>
    <t>6582590037393</t>
  </si>
  <si>
    <t>B431975</t>
  </si>
  <si>
    <t>B433953</t>
  </si>
  <si>
    <t>6582590039335</t>
  </si>
  <si>
    <t>6582590040367</t>
  </si>
  <si>
    <t>6582590040376</t>
  </si>
  <si>
    <t>B436184</t>
  </si>
  <si>
    <t>B436185</t>
  </si>
  <si>
    <t>6582590040381</t>
  </si>
  <si>
    <t>6582590040382</t>
  </si>
  <si>
    <t>6582590040383</t>
  </si>
  <si>
    <t>6582590040384</t>
  </si>
  <si>
    <t>6582590040935</t>
  </si>
  <si>
    <t>6582590040975</t>
  </si>
  <si>
    <t>132138</t>
  </si>
  <si>
    <t>E09Ibav07Jqb</t>
  </si>
  <si>
    <t>6582590042330</t>
  </si>
  <si>
    <t>6582590042331</t>
  </si>
  <si>
    <t>6582590042479</t>
  </si>
  <si>
    <t>E09Ibav07O83</t>
  </si>
  <si>
    <t>E09Ibav07O86</t>
  </si>
  <si>
    <t>6582590043666</t>
  </si>
  <si>
    <t>6582590043667</t>
  </si>
  <si>
    <t>6582590043726</t>
  </si>
  <si>
    <t>E09Ibav07OKo</t>
  </si>
  <si>
    <t>6582590043729</t>
  </si>
  <si>
    <t>B441552</t>
  </si>
  <si>
    <t>B441553</t>
  </si>
  <si>
    <t>B443908</t>
  </si>
  <si>
    <t>B443910</t>
  </si>
  <si>
    <t>B443932</t>
  </si>
  <si>
    <t>B444668</t>
  </si>
  <si>
    <t>6582590046696</t>
  </si>
  <si>
    <t>6582590046697</t>
  </si>
  <si>
    <t>B445040</t>
  </si>
  <si>
    <t>B445041</t>
  </si>
  <si>
    <t>B446529</t>
  </si>
  <si>
    <t>6582590047791</t>
  </si>
  <si>
    <t>6582590049129</t>
  </si>
  <si>
    <t>6582590049130</t>
  </si>
  <si>
    <t>6582590049169</t>
  </si>
  <si>
    <t>B448846</t>
  </si>
  <si>
    <t>B448847</t>
  </si>
  <si>
    <t>B450134</t>
  </si>
  <si>
    <t>B452064</t>
  </si>
  <si>
    <t>B452339</t>
  </si>
  <si>
    <t>B452340</t>
  </si>
  <si>
    <t>B452341</t>
  </si>
  <si>
    <t>B452342</t>
  </si>
  <si>
    <t>B452746</t>
  </si>
  <si>
    <t>B452747</t>
  </si>
  <si>
    <t>B452748</t>
  </si>
  <si>
    <t>6582590052700</t>
  </si>
  <si>
    <t>6582590052733</t>
  </si>
  <si>
    <t>6582590052778</t>
  </si>
  <si>
    <t>6582590052779</t>
  </si>
  <si>
    <t>6582590052780</t>
  </si>
  <si>
    <t>B454275</t>
  </si>
  <si>
    <t>B454276</t>
  </si>
  <si>
    <t>6582590053565</t>
  </si>
  <si>
    <t>B456844</t>
  </si>
  <si>
    <t>B456845</t>
  </si>
  <si>
    <t>B458233</t>
  </si>
  <si>
    <t>B458663</t>
  </si>
  <si>
    <t>B458804</t>
  </si>
  <si>
    <t>6582590055839</t>
  </si>
  <si>
    <t>B459025</t>
  </si>
  <si>
    <t>B459479</t>
  </si>
  <si>
    <t>B459480</t>
  </si>
  <si>
    <t>B459481</t>
  </si>
  <si>
    <t>B459482</t>
  </si>
  <si>
    <t>6582590056879</t>
  </si>
  <si>
    <t>B461689</t>
  </si>
  <si>
    <t>B461690</t>
  </si>
  <si>
    <t>B462699</t>
  </si>
  <si>
    <t>B462700</t>
  </si>
  <si>
    <t>B462701</t>
  </si>
  <si>
    <t>B462702</t>
  </si>
  <si>
    <t>B462703</t>
  </si>
  <si>
    <t>B462704</t>
  </si>
  <si>
    <t>B465438</t>
  </si>
  <si>
    <t>B465439</t>
  </si>
  <si>
    <t>B465440</t>
  </si>
  <si>
    <t>B466079</t>
  </si>
  <si>
    <t>B466080</t>
  </si>
  <si>
    <t>6582590060822</t>
  </si>
  <si>
    <t>B466274</t>
  </si>
  <si>
    <t>6582590060823</t>
  </si>
  <si>
    <t>6582590060824</t>
  </si>
  <si>
    <t>B466520</t>
  </si>
  <si>
    <t>6582590061565</t>
  </si>
  <si>
    <t>6582590061566</t>
  </si>
  <si>
    <t>B467241</t>
  </si>
  <si>
    <t>B467242</t>
  </si>
  <si>
    <t>B472839</t>
  </si>
  <si>
    <t>B473021</t>
  </si>
  <si>
    <t>6582590066225</t>
  </si>
  <si>
    <t>6582590066231</t>
  </si>
  <si>
    <t>6582590066232</t>
  </si>
  <si>
    <t>6582590066233</t>
  </si>
  <si>
    <t>6582590066234</t>
  </si>
  <si>
    <t>6582590067062</t>
  </si>
  <si>
    <t>B475509</t>
  </si>
  <si>
    <t>B475510</t>
  </si>
  <si>
    <t>B475606</t>
  </si>
  <si>
    <t>6582590068682</t>
  </si>
  <si>
    <t>6582590068683</t>
  </si>
  <si>
    <t>6582590068684</t>
  </si>
  <si>
    <t>B478178</t>
  </si>
  <si>
    <t>B478182</t>
  </si>
  <si>
    <t>B478183</t>
  </si>
  <si>
    <t>B478184</t>
  </si>
  <si>
    <t>B479128</t>
  </si>
  <si>
    <t>B479129</t>
  </si>
  <si>
    <t>B479784</t>
  </si>
  <si>
    <t>B479785</t>
  </si>
  <si>
    <t>6582590071947</t>
  </si>
  <si>
    <t>6582590071982</t>
  </si>
  <si>
    <t>6582590072952</t>
  </si>
  <si>
    <t>B484926</t>
  </si>
  <si>
    <t>B484928</t>
  </si>
  <si>
    <t>6582590073193</t>
  </si>
  <si>
    <t>B486523</t>
  </si>
  <si>
    <t>B486524</t>
  </si>
  <si>
    <t>B486525</t>
  </si>
  <si>
    <t>B488372</t>
  </si>
  <si>
    <t>B488373</t>
  </si>
  <si>
    <t>B488615</t>
  </si>
  <si>
    <t>6582590076326</t>
  </si>
  <si>
    <t>B490855</t>
  </si>
  <si>
    <t>B490856</t>
  </si>
  <si>
    <t>6582590076840</t>
  </si>
  <si>
    <t>6582590076841</t>
  </si>
  <si>
    <t>6582590076842</t>
  </si>
  <si>
    <t>B490863</t>
  </si>
  <si>
    <t>B490868</t>
  </si>
  <si>
    <t>B490927</t>
  </si>
  <si>
    <t>B493277</t>
  </si>
  <si>
    <t>B493278</t>
  </si>
  <si>
    <t>6582590078330</t>
  </si>
  <si>
    <t>6582590078331</t>
  </si>
  <si>
    <t>B493482</t>
  </si>
  <si>
    <t>B493483</t>
  </si>
  <si>
    <t>B493490</t>
  </si>
  <si>
    <t>B493491</t>
  </si>
  <si>
    <t>B493492</t>
  </si>
  <si>
    <t>152379</t>
  </si>
  <si>
    <t>B494684</t>
  </si>
  <si>
    <t>B494685</t>
  </si>
  <si>
    <t>B494686</t>
  </si>
  <si>
    <t>B494687</t>
  </si>
  <si>
    <t>B494688</t>
  </si>
  <si>
    <t>B494689</t>
  </si>
  <si>
    <t>B496180</t>
  </si>
  <si>
    <t>B496181</t>
  </si>
  <si>
    <t>B496567</t>
  </si>
  <si>
    <t>B496568</t>
  </si>
  <si>
    <t>B496569</t>
  </si>
  <si>
    <t>B496570</t>
  </si>
  <si>
    <t>B496868</t>
  </si>
  <si>
    <t>B496869</t>
  </si>
  <si>
    <t>6582590080546</t>
  </si>
  <si>
    <t>B497190</t>
  </si>
  <si>
    <t>B497196</t>
  </si>
  <si>
    <t>B497197</t>
  </si>
  <si>
    <t>B499471</t>
  </si>
  <si>
    <t>B500673</t>
  </si>
  <si>
    <t>B500674</t>
  </si>
  <si>
    <t>B503240</t>
  </si>
  <si>
    <t>B503241</t>
  </si>
  <si>
    <t>B503242</t>
  </si>
  <si>
    <t>6582590085372</t>
  </si>
  <si>
    <t>6582590085587</t>
  </si>
  <si>
    <t>6582590085589</t>
  </si>
  <si>
    <t>6582590086709</t>
  </si>
  <si>
    <t>6582590086710</t>
  </si>
  <si>
    <t>B508094</t>
  </si>
  <si>
    <t>B508799</t>
  </si>
  <si>
    <t>B508800</t>
  </si>
  <si>
    <t>B508801</t>
  </si>
  <si>
    <t>B508802</t>
  </si>
  <si>
    <t>B508803</t>
  </si>
  <si>
    <t>6582590088173</t>
  </si>
  <si>
    <t>B508804</t>
  </si>
  <si>
    <t>B511115</t>
  </si>
  <si>
    <t>B512472</t>
  </si>
  <si>
    <t>6582590090824</t>
  </si>
  <si>
    <t>6582590090825</t>
  </si>
  <si>
    <t>6582590090826</t>
  </si>
  <si>
    <t>B512479</t>
  </si>
  <si>
    <t>B512481</t>
  </si>
  <si>
    <t>6582590090828</t>
  </si>
  <si>
    <t>6582590090943</t>
  </si>
  <si>
    <t>6582590090944</t>
  </si>
  <si>
    <t>B512737</t>
  </si>
  <si>
    <t>B512795</t>
  </si>
  <si>
    <t>6582590091107</t>
  </si>
  <si>
    <t>B512836</t>
  </si>
  <si>
    <t>B512972</t>
  </si>
  <si>
    <t>6582590095311</t>
  </si>
  <si>
    <t>B518503</t>
  </si>
  <si>
    <t>162063</t>
  </si>
  <si>
    <t>6582590095460</t>
  </si>
  <si>
    <t>B518757</t>
  </si>
  <si>
    <t>6582590095462</t>
  </si>
  <si>
    <t>6582590096922</t>
  </si>
  <si>
    <t>6582590096923</t>
  </si>
  <si>
    <t>6582590096924</t>
  </si>
  <si>
    <t>6582590096925</t>
  </si>
  <si>
    <t>6582590096926</t>
  </si>
  <si>
    <t>6582590096927</t>
  </si>
  <si>
    <t>6582590096928</t>
  </si>
  <si>
    <t>6582590096929</t>
  </si>
  <si>
    <t>6582590096942</t>
  </si>
  <si>
    <t>B522763</t>
  </si>
  <si>
    <t>B522765</t>
  </si>
  <si>
    <t>B522766</t>
  </si>
  <si>
    <t>6582590098152</t>
  </si>
  <si>
    <t>6582590098153</t>
  </si>
  <si>
    <t>6582590098154</t>
  </si>
  <si>
    <t>6582590098155</t>
  </si>
  <si>
    <t>6582590098156</t>
  </si>
  <si>
    <t>6582590098157</t>
  </si>
  <si>
    <t>6582590099099</t>
  </si>
  <si>
    <t>6582590099100</t>
  </si>
  <si>
    <t>B526353</t>
  </si>
  <si>
    <t>B526354</t>
  </si>
  <si>
    <t>B526355</t>
  </si>
  <si>
    <t>B526477</t>
  </si>
  <si>
    <t>B526478</t>
  </si>
  <si>
    <t>B526493</t>
  </si>
  <si>
    <t>B526496</t>
  </si>
  <si>
    <t>6582590101359</t>
  </si>
  <si>
    <t>6582590101929</t>
  </si>
  <si>
    <t>6582590101930</t>
  </si>
  <si>
    <t>6582590101931</t>
  </si>
  <si>
    <t>6582590101932</t>
  </si>
  <si>
    <t>6582590101933</t>
  </si>
  <si>
    <t>6582590101934</t>
  </si>
  <si>
    <t>6582590101935</t>
  </si>
  <si>
    <t>6582590101936</t>
  </si>
  <si>
    <t>B528162</t>
  </si>
  <si>
    <t>6582590102151</t>
  </si>
  <si>
    <t>6582590102152</t>
  </si>
  <si>
    <t>6582590102153</t>
  </si>
  <si>
    <t>6582590102154</t>
  </si>
  <si>
    <t>6582590103885</t>
  </si>
  <si>
    <t>6582590103886</t>
  </si>
  <si>
    <t>B530705</t>
  </si>
  <si>
    <t>B530706</t>
  </si>
  <si>
    <t>B533157</t>
  </si>
  <si>
    <t>B533158</t>
  </si>
  <si>
    <t>B533159</t>
  </si>
  <si>
    <t>B533160</t>
  </si>
  <si>
    <t>6582590106288</t>
  </si>
  <si>
    <t>6582590106289</t>
  </si>
  <si>
    <t>6582590106290</t>
  </si>
  <si>
    <t>6582590106291</t>
  </si>
  <si>
    <t>6582590106292</t>
  </si>
  <si>
    <t>6582590106293</t>
  </si>
  <si>
    <t>6582590106294</t>
  </si>
  <si>
    <t>B534163</t>
  </si>
  <si>
    <t>B534164</t>
  </si>
  <si>
    <t>B534165</t>
  </si>
  <si>
    <t>6582590106898</t>
  </si>
  <si>
    <t>6582590106899</t>
  </si>
  <si>
    <t>B537488</t>
  </si>
  <si>
    <t>B537489</t>
  </si>
  <si>
    <t>B537491</t>
  </si>
  <si>
    <t>B537492</t>
  </si>
  <si>
    <t>B539568</t>
  </si>
  <si>
    <t>B539569</t>
  </si>
  <si>
    <t>B541640</t>
  </si>
  <si>
    <t>B541641</t>
  </si>
  <si>
    <t>B541642</t>
  </si>
  <si>
    <t>B541643</t>
  </si>
  <si>
    <t>B541644</t>
  </si>
  <si>
    <t>B541645</t>
  </si>
  <si>
    <t>B541648</t>
  </si>
  <si>
    <t>B542347</t>
  </si>
  <si>
    <t>B542348</t>
  </si>
  <si>
    <t>B543513</t>
  </si>
  <si>
    <t>B543824</t>
  </si>
  <si>
    <t>B543825</t>
  </si>
  <si>
    <t>170974</t>
  </si>
  <si>
    <t>B543826</t>
  </si>
  <si>
    <t>E09Ibav0CA6O</t>
  </si>
  <si>
    <t>E09Ibav0CA6R</t>
  </si>
  <si>
    <t>E09Ibav0CA6T</t>
  </si>
  <si>
    <t>6582590114993</t>
  </si>
  <si>
    <t>6582590114994</t>
  </si>
  <si>
    <t>6582590115004</t>
  </si>
  <si>
    <t>6582590115005</t>
  </si>
  <si>
    <t>6582590115006</t>
  </si>
  <si>
    <t>B547269</t>
  </si>
  <si>
    <t>B547270</t>
  </si>
  <si>
    <t>B547271</t>
  </si>
  <si>
    <t>6582590116459</t>
  </si>
  <si>
    <t>6582590116461</t>
  </si>
  <si>
    <t>6582590116462</t>
  </si>
  <si>
    <t>6582590116463</t>
  </si>
  <si>
    <t>6582590117992</t>
  </si>
  <si>
    <t>6582590117993</t>
  </si>
  <si>
    <t>B551177</t>
  </si>
  <si>
    <t>6582590118410</t>
  </si>
  <si>
    <t>B551797</t>
  </si>
  <si>
    <t>6582590118554</t>
  </si>
  <si>
    <t>6582590118555</t>
  </si>
  <si>
    <t>B551860</t>
  </si>
  <si>
    <t>B551861</t>
  </si>
  <si>
    <t>173902</t>
  </si>
  <si>
    <t>B553817</t>
  </si>
  <si>
    <t>6582590120301</t>
  </si>
  <si>
    <t>B554285</t>
  </si>
  <si>
    <t>E09Ibav0CgXp</t>
  </si>
  <si>
    <t>E09Ibav0CgXr</t>
  </si>
  <si>
    <t>B555748</t>
  </si>
  <si>
    <t>B555749</t>
  </si>
  <si>
    <t>B555750</t>
  </si>
  <si>
    <t>B555751</t>
  </si>
  <si>
    <t>175357</t>
  </si>
  <si>
    <t>6582590122092</t>
  </si>
  <si>
    <t>6582590122094</t>
  </si>
  <si>
    <t>B556130</t>
  </si>
  <si>
    <t>175431</t>
  </si>
  <si>
    <t>6582590123813</t>
  </si>
  <si>
    <t>E09Ibav0Cqwa</t>
  </si>
  <si>
    <t>E09Ibav0Cqwc</t>
  </si>
  <si>
    <t>E09Ibav0CqwY</t>
  </si>
  <si>
    <t>B558750</t>
  </si>
  <si>
    <t>B558751</t>
  </si>
  <si>
    <t>B558752</t>
  </si>
  <si>
    <t>6582590123815</t>
  </si>
  <si>
    <t>B558794</t>
  </si>
  <si>
    <t>6582590123833</t>
  </si>
  <si>
    <t>6582590123837</t>
  </si>
  <si>
    <t>B558800</t>
  </si>
  <si>
    <t>B558801</t>
  </si>
  <si>
    <t>B558840</t>
  </si>
  <si>
    <t>B558841</t>
  </si>
  <si>
    <t>6582590123876</t>
  </si>
  <si>
    <t>B560636</t>
  </si>
  <si>
    <t>B560638</t>
  </si>
  <si>
    <t>B560639</t>
  </si>
  <si>
    <t>B562933</t>
  </si>
  <si>
    <t>6582590126942</t>
  </si>
  <si>
    <t>6582590128265</t>
  </si>
  <si>
    <t>B564865</t>
  </si>
  <si>
    <t>6582590128266</t>
  </si>
  <si>
    <t>B565643</t>
  </si>
  <si>
    <t>B566470</t>
  </si>
  <si>
    <t>B566471</t>
  </si>
  <si>
    <t>6582590129160</t>
  </si>
  <si>
    <t>6582590129161</t>
  </si>
  <si>
    <t>B568057</t>
  </si>
  <si>
    <t>B568058</t>
  </si>
  <si>
    <t>B569277</t>
  </si>
  <si>
    <t>B569278</t>
  </si>
  <si>
    <t>B569279</t>
  </si>
  <si>
    <t>B569280</t>
  </si>
  <si>
    <t>B569281</t>
  </si>
  <si>
    <t>B569386</t>
  </si>
  <si>
    <t>B570601</t>
  </si>
  <si>
    <t>6582590132436</t>
  </si>
  <si>
    <t>B571550</t>
  </si>
  <si>
    <t>B571551</t>
  </si>
  <si>
    <t>B571553</t>
  </si>
  <si>
    <t>B571554</t>
  </si>
  <si>
    <t>6582590132437</t>
  </si>
  <si>
    <t>6582590132438</t>
  </si>
  <si>
    <t>6582590133974</t>
  </si>
  <si>
    <t>B573585</t>
  </si>
  <si>
    <t>B574801</t>
  </si>
  <si>
    <t>B574802</t>
  </si>
  <si>
    <t>B574804</t>
  </si>
  <si>
    <t>B574805</t>
  </si>
  <si>
    <t>B574806</t>
  </si>
  <si>
    <t>6582590134879</t>
  </si>
  <si>
    <t>6582590134880</t>
  </si>
  <si>
    <t>6582590134881</t>
  </si>
  <si>
    <t>6582590134882</t>
  </si>
  <si>
    <t>6582590134885</t>
  </si>
  <si>
    <t>6582590135867</t>
  </si>
  <si>
    <t>B576153</t>
  </si>
  <si>
    <t>B576163</t>
  </si>
  <si>
    <t>B576158</t>
  </si>
  <si>
    <t>6582590135869</t>
  </si>
  <si>
    <t>182875</t>
  </si>
  <si>
    <t>B576168</t>
  </si>
  <si>
    <t>B576169</t>
  </si>
  <si>
    <t>B576171</t>
  </si>
  <si>
    <t>B576172</t>
  </si>
  <si>
    <t>6582590135962</t>
  </si>
  <si>
    <t>B576304</t>
  </si>
  <si>
    <t>B576305</t>
  </si>
  <si>
    <t>182927</t>
  </si>
  <si>
    <t>6582590135964</t>
  </si>
  <si>
    <t>6582590135965</t>
  </si>
  <si>
    <t>6582590135966</t>
  </si>
  <si>
    <t>6582590135967</t>
  </si>
  <si>
    <t>B576308</t>
  </si>
  <si>
    <t>6582590138527</t>
  </si>
  <si>
    <t>6582590138788</t>
  </si>
  <si>
    <t>B580341</t>
  </si>
  <si>
    <t>B580345</t>
  </si>
  <si>
    <t>B580347</t>
  </si>
  <si>
    <t>B580348</t>
  </si>
  <si>
    <t>6582590140344</t>
  </si>
  <si>
    <t>6582590140345</t>
  </si>
  <si>
    <t>B584392</t>
  </si>
  <si>
    <t>B584393</t>
  </si>
  <si>
    <t>B584394</t>
  </si>
  <si>
    <t>B584396</t>
  </si>
  <si>
    <t>B584412</t>
  </si>
  <si>
    <t>B584414</t>
  </si>
  <si>
    <t>B584415</t>
  </si>
  <si>
    <t>B584416</t>
  </si>
  <si>
    <t>B584417</t>
  </si>
  <si>
    <t>B587658</t>
  </si>
  <si>
    <t>B587659</t>
  </si>
  <si>
    <t>6582590144222</t>
  </si>
  <si>
    <t>E09Ibav0EB1C</t>
  </si>
  <si>
    <t>B590633</t>
  </si>
  <si>
    <t>B590636</t>
  </si>
  <si>
    <t>B590637</t>
  </si>
  <si>
    <t>B591099</t>
  </si>
  <si>
    <t>6582590146811</t>
  </si>
  <si>
    <t>B591421</t>
  </si>
  <si>
    <t>6582590146844</t>
  </si>
  <si>
    <t>B592211</t>
  </si>
  <si>
    <t>B593063</t>
  </si>
  <si>
    <t>B593064</t>
  </si>
  <si>
    <t>B593065</t>
  </si>
  <si>
    <t>B593066</t>
  </si>
  <si>
    <t>B593976</t>
  </si>
  <si>
    <t>189517</t>
  </si>
  <si>
    <t>189518</t>
  </si>
  <si>
    <t>B594017</t>
  </si>
  <si>
    <t>B594018</t>
  </si>
  <si>
    <t>B595451</t>
  </si>
  <si>
    <t>6582590149940</t>
  </si>
  <si>
    <t>6582590151729</t>
  </si>
  <si>
    <t>6582590151732</t>
  </si>
  <si>
    <t>B597936</t>
  </si>
  <si>
    <t>B598472</t>
  </si>
  <si>
    <t>B598473</t>
  </si>
  <si>
    <t>B600007</t>
  </si>
  <si>
    <t>B600008</t>
  </si>
  <si>
    <t>B600026</t>
  </si>
  <si>
    <t>B600062</t>
  </si>
  <si>
    <t>6582590155608</t>
  </si>
  <si>
    <t>6582590155609</t>
  </si>
  <si>
    <t>B602849</t>
  </si>
  <si>
    <t>B602851</t>
  </si>
  <si>
    <t>B602853</t>
  </si>
  <si>
    <t>6582590155611</t>
  </si>
  <si>
    <t>6582590155939</t>
  </si>
  <si>
    <t>B603250</t>
  </si>
  <si>
    <t>6582590156328</t>
  </si>
  <si>
    <t>B603900</t>
  </si>
  <si>
    <t>B603902</t>
  </si>
  <si>
    <t>B603903</t>
  </si>
  <si>
    <t>B603904</t>
  </si>
  <si>
    <t>B604562</t>
  </si>
  <si>
    <t>B604563</t>
  </si>
  <si>
    <t>B605321</t>
  </si>
  <si>
    <t>195892</t>
  </si>
  <si>
    <t>6582590160289</t>
  </si>
  <si>
    <t>6582590160290</t>
  </si>
  <si>
    <t>B609389</t>
  </si>
  <si>
    <t>B609390</t>
  </si>
  <si>
    <t>B609391</t>
  </si>
  <si>
    <t>6582590160380</t>
  </si>
  <si>
    <t>B610544</t>
  </si>
  <si>
    <t>6582590162256</t>
  </si>
  <si>
    <t>6582590162257</t>
  </si>
  <si>
    <t>6582590162258</t>
  </si>
  <si>
    <t>B612005</t>
  </si>
  <si>
    <t>6582590162264</t>
  </si>
  <si>
    <t>6582590162277</t>
  </si>
  <si>
    <t>6582590162278</t>
  </si>
  <si>
    <t>B612029</t>
  </si>
  <si>
    <t>6582590162283</t>
  </si>
  <si>
    <t>B612728</t>
  </si>
  <si>
    <t>B612729</t>
  </si>
  <si>
    <t>B613735</t>
  </si>
  <si>
    <t>B613736</t>
  </si>
  <si>
    <t>B613737</t>
  </si>
  <si>
    <t>B613738</t>
  </si>
  <si>
    <t>6582590163447</t>
  </si>
  <si>
    <t>B613757</t>
  </si>
  <si>
    <t>B614722</t>
  </si>
  <si>
    <t>B614836</t>
  </si>
  <si>
    <t>B616717</t>
  </si>
  <si>
    <t>B616729</t>
  </si>
  <si>
    <t>B616733</t>
  </si>
  <si>
    <t>B616734</t>
  </si>
  <si>
    <t>B616738</t>
  </si>
  <si>
    <t>B616739</t>
  </si>
  <si>
    <t>6582590165749</t>
  </si>
  <si>
    <t>B616741</t>
  </si>
  <si>
    <t>B616773</t>
  </si>
  <si>
    <t>B617414</t>
  </si>
  <si>
    <t>6582590166692</t>
  </si>
  <si>
    <t>6582590166693</t>
  </si>
  <si>
    <t>B619273</t>
  </si>
  <si>
    <t>E09Ibav0FdEI</t>
  </si>
  <si>
    <t>B622069</t>
  </si>
  <si>
    <t>6582590170219</t>
  </si>
  <si>
    <t>6582590170221</t>
  </si>
  <si>
    <t>B623959</t>
  </si>
  <si>
    <t>6582590171701</t>
  </si>
  <si>
    <t>6582590171703</t>
  </si>
  <si>
    <t>B625330</t>
  </si>
  <si>
    <t>B625338</t>
  </si>
  <si>
    <t>B625339</t>
  </si>
  <si>
    <t>B625342</t>
  </si>
  <si>
    <t>B625343</t>
  </si>
  <si>
    <t>B626059</t>
  </si>
  <si>
    <t>B626060</t>
  </si>
  <si>
    <t>6582590173431</t>
  </si>
  <si>
    <t>6582590173433</t>
  </si>
  <si>
    <t>6582590173434</t>
  </si>
  <si>
    <t>B626061</t>
  </si>
  <si>
    <t>B626202</t>
  </si>
  <si>
    <t>B629595</t>
  </si>
  <si>
    <t>6582590176612</t>
  </si>
  <si>
    <t>B630024</t>
  </si>
  <si>
    <t>6582590177020</t>
  </si>
  <si>
    <t>6582590177021</t>
  </si>
  <si>
    <t>6582590177022</t>
  </si>
  <si>
    <t>6582590177023</t>
  </si>
  <si>
    <t>6582590177832</t>
  </si>
  <si>
    <t>B631000</t>
  </si>
  <si>
    <t>B631002</t>
  </si>
  <si>
    <t>B631003</t>
  </si>
  <si>
    <t>B631004</t>
  </si>
  <si>
    <t>B631005</t>
  </si>
  <si>
    <t>B631006</t>
  </si>
  <si>
    <t>B633349</t>
  </si>
  <si>
    <t>B633357</t>
  </si>
  <si>
    <t>6582590179699</t>
  </si>
  <si>
    <t>B633360</t>
  </si>
  <si>
    <t>6582590179708</t>
  </si>
  <si>
    <t>6582590182009</t>
  </si>
  <si>
    <t>B636168</t>
  </si>
  <si>
    <t>B636169</t>
  </si>
  <si>
    <t>B636170</t>
  </si>
  <si>
    <t>B636171</t>
  </si>
  <si>
    <t>B637627</t>
  </si>
  <si>
    <t>B637630</t>
  </si>
  <si>
    <t>B637631</t>
  </si>
  <si>
    <t>B637632</t>
  </si>
  <si>
    <t>B637633</t>
  </si>
  <si>
    <t>B637635</t>
  </si>
  <si>
    <t>B640394</t>
  </si>
  <si>
    <t>B640408</t>
  </si>
  <si>
    <t>6582590185406</t>
  </si>
  <si>
    <t>B640440</t>
  </si>
  <si>
    <t>B640441</t>
  </si>
  <si>
    <t>B642369</t>
  </si>
  <si>
    <t>6582590187355</t>
  </si>
  <si>
    <t>6582590187371</t>
  </si>
  <si>
    <t>B642884</t>
  </si>
  <si>
    <t>B642885</t>
  </si>
  <si>
    <t>6582590187374</t>
  </si>
  <si>
    <t>6582590187376</t>
  </si>
  <si>
    <t>B642892</t>
  </si>
  <si>
    <t>B643363</t>
  </si>
  <si>
    <t>B646003</t>
  </si>
  <si>
    <t>B646004</t>
  </si>
  <si>
    <t>6582590190034</t>
  </si>
  <si>
    <t>6582590190224</t>
  </si>
  <si>
    <t>6582590191118</t>
  </si>
  <si>
    <t>6582590191119</t>
  </si>
  <si>
    <t>B649546</t>
  </si>
  <si>
    <t>B649586</t>
  </si>
  <si>
    <t>B649977</t>
  </si>
  <si>
    <t>6582590193553</t>
  </si>
  <si>
    <t>6582590193554</t>
  </si>
  <si>
    <t>6582590193555</t>
  </si>
  <si>
    <t>B649984</t>
  </si>
  <si>
    <t>6582590194804</t>
  </si>
  <si>
    <t>6582590194807</t>
  </si>
  <si>
    <t>6582590194809</t>
  </si>
  <si>
    <t>6582590196559</t>
  </si>
  <si>
    <t>6582590196563</t>
  </si>
  <si>
    <t>6582590196565</t>
  </si>
  <si>
    <t>B653596</t>
  </si>
  <si>
    <t>B654212</t>
  </si>
  <si>
    <t>6582590197074</t>
  </si>
  <si>
    <t>6582590197075</t>
  </si>
  <si>
    <t>B655046</t>
  </si>
  <si>
    <t>B655047</t>
  </si>
  <si>
    <t>B655048</t>
  </si>
  <si>
    <t>B655441</t>
  </si>
  <si>
    <t>6582590198195</t>
  </si>
  <si>
    <t>6582590198196</t>
  </si>
  <si>
    <t>6582590200411</t>
  </si>
  <si>
    <t>B657692</t>
  </si>
  <si>
    <t>B657693</t>
  </si>
  <si>
    <t>B657695</t>
  </si>
  <si>
    <t>B657696</t>
  </si>
  <si>
    <t>B660204</t>
  </si>
  <si>
    <t>6582590203375</t>
  </si>
  <si>
    <t>B661407</t>
  </si>
  <si>
    <t>B661408</t>
  </si>
  <si>
    <t>B662707</t>
  </si>
  <si>
    <t>6582590205524</t>
  </si>
  <si>
    <t>B663558</t>
  </si>
  <si>
    <t>B663559</t>
  </si>
  <si>
    <t>B664477</t>
  </si>
  <si>
    <t>6582590208132</t>
  </si>
  <si>
    <t>B666629</t>
  </si>
  <si>
    <t>B666630</t>
  </si>
  <si>
    <t>6582590208146</t>
  </si>
  <si>
    <t>6582590209391</t>
  </si>
  <si>
    <t>B669905</t>
  </si>
  <si>
    <t>B669910</t>
  </si>
  <si>
    <t>B669911</t>
  </si>
  <si>
    <t>B669912</t>
  </si>
  <si>
    <t>6582590210697</t>
  </si>
  <si>
    <t>6582590213405</t>
  </si>
  <si>
    <t>6582590213406</t>
  </si>
  <si>
    <t>6582590213410</t>
  </si>
  <si>
    <t>6582590213411</t>
  </si>
  <si>
    <t>6582590213412</t>
  </si>
  <si>
    <t>6582590213413</t>
  </si>
  <si>
    <t>6582590213414</t>
  </si>
  <si>
    <t>6582590213415</t>
  </si>
  <si>
    <t>B673285</t>
  </si>
  <si>
    <t>B673286</t>
  </si>
  <si>
    <t>B673287</t>
  </si>
  <si>
    <t>B673288</t>
  </si>
  <si>
    <t>B673289</t>
  </si>
  <si>
    <t>B673290</t>
  </si>
  <si>
    <t>B673291</t>
  </si>
  <si>
    <t>6582590213416</t>
  </si>
  <si>
    <t>6582590213417</t>
  </si>
  <si>
    <t>6582590213418</t>
  </si>
  <si>
    <t>6582590213419</t>
  </si>
  <si>
    <t>6582590214756</t>
  </si>
  <si>
    <t>B676126</t>
  </si>
  <si>
    <t>B676127</t>
  </si>
  <si>
    <t>B676128</t>
  </si>
  <si>
    <t>B676131</t>
  </si>
  <si>
    <t>B676132</t>
  </si>
  <si>
    <t>B676145</t>
  </si>
  <si>
    <t>6582590217407</t>
  </si>
  <si>
    <t>6582590218483</t>
  </si>
  <si>
    <t>6582590218535</t>
  </si>
  <si>
    <t>6582590218537</t>
  </si>
  <si>
    <t>6582590218538</t>
  </si>
  <si>
    <t>6582590218539</t>
  </si>
  <si>
    <t>6582590218540</t>
  </si>
  <si>
    <t>B679632</t>
  </si>
  <si>
    <t>B679633</t>
  </si>
  <si>
    <t>B679634</t>
  </si>
  <si>
    <t>6582590218541</t>
  </si>
  <si>
    <t>6582590218542</t>
  </si>
  <si>
    <t>6582590218543</t>
  </si>
  <si>
    <t>B679635</t>
  </si>
  <si>
    <t>B679636</t>
  </si>
  <si>
    <t>B679637</t>
  </si>
  <si>
    <t>B679638</t>
  </si>
  <si>
    <t>B679639</t>
  </si>
  <si>
    <t>B680899</t>
  </si>
  <si>
    <t>B682115</t>
  </si>
  <si>
    <t>B682116</t>
  </si>
  <si>
    <t>B682117</t>
  </si>
  <si>
    <t>B682118</t>
  </si>
  <si>
    <t>6582590220732</t>
  </si>
  <si>
    <t>227706</t>
  </si>
  <si>
    <t>B682122</t>
  </si>
  <si>
    <t>B682123</t>
  </si>
  <si>
    <t>B682130</t>
  </si>
  <si>
    <t>B683876</t>
  </si>
  <si>
    <t>B683878</t>
  </si>
  <si>
    <t>B683879</t>
  </si>
  <si>
    <t>B683883</t>
  </si>
  <si>
    <t>228400</t>
  </si>
  <si>
    <t>6582590222108</t>
  </si>
  <si>
    <t>E09Ibav0IldM</t>
  </si>
  <si>
    <t>B684123</t>
  </si>
  <si>
    <t>B684124</t>
  </si>
  <si>
    <t>B684139</t>
  </si>
  <si>
    <t>228532</t>
  </si>
  <si>
    <t>6582590222546</t>
  </si>
  <si>
    <t>6582590222547</t>
  </si>
  <si>
    <t>B684717</t>
  </si>
  <si>
    <t>B684719</t>
  </si>
  <si>
    <t>6582590224613</t>
  </si>
  <si>
    <t>B687440</t>
  </si>
  <si>
    <t>6582590225139</t>
  </si>
  <si>
    <t>6582590225140</t>
  </si>
  <si>
    <t>230121</t>
  </si>
  <si>
    <t>6582590225141</t>
  </si>
  <si>
    <t>B688081</t>
  </si>
  <si>
    <t>B688082</t>
  </si>
  <si>
    <t>6582590225142</t>
  </si>
  <si>
    <t>6582590226049</t>
  </si>
  <si>
    <t>6582590226051</t>
  </si>
  <si>
    <t>6582590226052</t>
  </si>
  <si>
    <t>B689750</t>
  </si>
  <si>
    <t>B689846</t>
  </si>
  <si>
    <t>B689847</t>
  </si>
  <si>
    <t>B689850</t>
  </si>
  <si>
    <t>B689851</t>
  </si>
  <si>
    <t>6582590226696</t>
  </si>
  <si>
    <t>6582590227737</t>
  </si>
  <si>
    <t>6582590227743</t>
  </si>
  <si>
    <t>6582590229054</t>
  </si>
  <si>
    <t>B692683</t>
  </si>
  <si>
    <t>B692685</t>
  </si>
  <si>
    <t>6582590229057</t>
  </si>
  <si>
    <t>B692699</t>
  </si>
  <si>
    <t>B694621</t>
  </si>
  <si>
    <t>B694625</t>
  </si>
  <si>
    <t>B694627</t>
  </si>
  <si>
    <t>B694628</t>
  </si>
  <si>
    <t>B696947</t>
  </si>
  <si>
    <t>B696949</t>
  </si>
  <si>
    <t>6582590232796</t>
  </si>
  <si>
    <t>234079</t>
  </si>
  <si>
    <t>6582590232800</t>
  </si>
  <si>
    <t>6582590232801</t>
  </si>
  <si>
    <t>6582590232802</t>
  </si>
  <si>
    <t>6582590232803</t>
  </si>
  <si>
    <t>6582590232804</t>
  </si>
  <si>
    <t>6582590232805</t>
  </si>
  <si>
    <t>6582590232807</t>
  </si>
  <si>
    <t>B696950</t>
  </si>
  <si>
    <t>B696951</t>
  </si>
  <si>
    <t>B696952</t>
  </si>
  <si>
    <t>B697252</t>
  </si>
  <si>
    <t>B697253</t>
  </si>
  <si>
    <t>6582590233041</t>
  </si>
  <si>
    <t>234199</t>
  </si>
  <si>
    <t>B697258</t>
  </si>
  <si>
    <t>B697259</t>
  </si>
  <si>
    <t>B698939</t>
  </si>
  <si>
    <t>B698940</t>
  </si>
  <si>
    <t>B700810</t>
  </si>
  <si>
    <t>B700824</t>
  </si>
  <si>
    <t>6582590238442</t>
  </si>
  <si>
    <t>B703548</t>
  </si>
  <si>
    <t>6582590238466</t>
  </si>
  <si>
    <t>237027</t>
  </si>
  <si>
    <t>B703576</t>
  </si>
  <si>
    <t>B703625</t>
  </si>
  <si>
    <t>237092</t>
  </si>
  <si>
    <t>237093</t>
  </si>
  <si>
    <t>E09Ibav0JqrR</t>
  </si>
  <si>
    <t>E09Ibav0JqrT</t>
  </si>
  <si>
    <t>B703740</t>
  </si>
  <si>
    <t>B705978</t>
  </si>
  <si>
    <t>B706800</t>
  </si>
  <si>
    <t>6582590241454</t>
  </si>
  <si>
    <t>B706806</t>
  </si>
  <si>
    <t>6582590241459</t>
  </si>
  <si>
    <t>B707361</t>
  </si>
  <si>
    <t>6582590243616</t>
  </si>
  <si>
    <t>6582590243617</t>
  </si>
  <si>
    <t>B709478</t>
  </si>
  <si>
    <t>B709479</t>
  </si>
  <si>
    <t>6582590245178</t>
  </si>
  <si>
    <t>6582590245179</t>
  </si>
  <si>
    <t>6582590245181</t>
  </si>
  <si>
    <t>6582590245183</t>
  </si>
  <si>
    <t>B712458</t>
  </si>
  <si>
    <t>B712459</t>
  </si>
  <si>
    <t>B712460</t>
  </si>
  <si>
    <t>6582590248025</t>
  </si>
  <si>
    <t>B714361</t>
  </si>
  <si>
    <t>B714362</t>
  </si>
  <si>
    <t>B714363</t>
  </si>
  <si>
    <t>B714364</t>
  </si>
  <si>
    <t>B715074</t>
  </si>
  <si>
    <t>B715535</t>
  </si>
  <si>
    <t>6582590249094</t>
  </si>
  <si>
    <t>B715538</t>
  </si>
  <si>
    <t>6582590250266</t>
  </si>
  <si>
    <t>6582590250267</t>
  </si>
  <si>
    <t>6582590250268</t>
  </si>
  <si>
    <t>6582590250269</t>
  </si>
  <si>
    <t>6582590250270</t>
  </si>
  <si>
    <t>B718096</t>
  </si>
  <si>
    <t>B718097</t>
  </si>
  <si>
    <t>6582590252488</t>
  </si>
  <si>
    <t>6582590252489</t>
  </si>
  <si>
    <t>6582590252490</t>
  </si>
  <si>
    <t>6582590254269</t>
  </si>
  <si>
    <t>B721455</t>
  </si>
  <si>
    <t>B721456</t>
  </si>
  <si>
    <t>B721457</t>
  </si>
  <si>
    <t>B721458</t>
  </si>
  <si>
    <t>B721459</t>
  </si>
  <si>
    <t>B721460</t>
  </si>
  <si>
    <t>B721461</t>
  </si>
  <si>
    <t>6582590254270</t>
  </si>
  <si>
    <t>245278</t>
  </si>
  <si>
    <t>6582590254275</t>
  </si>
  <si>
    <t>6582590254276</t>
  </si>
  <si>
    <t>6582590254277</t>
  </si>
  <si>
    <t>B721470</t>
  </si>
  <si>
    <t>B721496</t>
  </si>
  <si>
    <t>6582590255334</t>
  </si>
  <si>
    <t>B722776</t>
  </si>
  <si>
    <t>6582590255337</t>
  </si>
  <si>
    <t>B722781</t>
  </si>
  <si>
    <t>B722782</t>
  </si>
  <si>
    <t>6582590255342</t>
  </si>
  <si>
    <t>B722783</t>
  </si>
  <si>
    <t>B722785</t>
  </si>
  <si>
    <t>B722786</t>
  </si>
  <si>
    <t>6582590255344</t>
  </si>
  <si>
    <t>6582590255345</t>
  </si>
  <si>
    <t>6582590255347</t>
  </si>
  <si>
    <t>6582590255348</t>
  </si>
  <si>
    <t>6582590255349</t>
  </si>
  <si>
    <t>6582590255350</t>
  </si>
  <si>
    <t>6582590258088</t>
  </si>
  <si>
    <t>6582590258089</t>
  </si>
  <si>
    <t>6582590258090</t>
  </si>
  <si>
    <t>6582590260170</t>
  </si>
  <si>
    <t>6582590260171</t>
  </si>
  <si>
    <t>6582590260172</t>
  </si>
  <si>
    <t>6582590260173</t>
  </si>
  <si>
    <t>B727727</t>
  </si>
  <si>
    <t>6582590263480</t>
  </si>
  <si>
    <t>6582590263483</t>
  </si>
  <si>
    <t>B731669</t>
  </si>
  <si>
    <t>B731670</t>
  </si>
  <si>
    <t>B731683</t>
  </si>
  <si>
    <t>B731684</t>
  </si>
  <si>
    <t>B731685</t>
  </si>
  <si>
    <t>B731686</t>
  </si>
  <si>
    <t>6582590265715</t>
  </si>
  <si>
    <t>6582590265716</t>
  </si>
  <si>
    <t>6582590265717</t>
  </si>
  <si>
    <t>6582590265718</t>
  </si>
  <si>
    <t>B734136</t>
  </si>
  <si>
    <t>B734137</t>
  </si>
  <si>
    <t>6582590265720</t>
  </si>
  <si>
    <t>B735199</t>
  </si>
  <si>
    <t>B735200</t>
  </si>
  <si>
    <t>252154</t>
  </si>
  <si>
    <t>B735204</t>
  </si>
  <si>
    <t>B737830</t>
  </si>
  <si>
    <t>B737831</t>
  </si>
  <si>
    <t>B739705</t>
  </si>
  <si>
    <t>B739737</t>
  </si>
  <si>
    <t>B739738</t>
  </si>
  <si>
    <t>B739739</t>
  </si>
  <si>
    <t>6582590272228</t>
  </si>
  <si>
    <t>6582590272230</t>
  </si>
  <si>
    <t>6582590272231</t>
  </si>
  <si>
    <t>6582590272232</t>
  </si>
  <si>
    <t>6582590272233</t>
  </si>
  <si>
    <t>6582590272234</t>
  </si>
  <si>
    <t>6582590272235</t>
  </si>
  <si>
    <t>B741310</t>
  </si>
  <si>
    <t>B741313</t>
  </si>
  <si>
    <t>B741314</t>
  </si>
  <si>
    <t>B741315</t>
  </si>
  <si>
    <t>B741316</t>
  </si>
  <si>
    <t>B741317</t>
  </si>
  <si>
    <t>6582590272236</t>
  </si>
  <si>
    <t>6582590274233</t>
  </si>
  <si>
    <t>6582590274234</t>
  </si>
  <si>
    <t>6582590274235</t>
  </si>
  <si>
    <t>6582590274236</t>
  </si>
  <si>
    <t>6582590274237</t>
  </si>
  <si>
    <t>6582590274238</t>
  </si>
  <si>
    <t>B743585</t>
  </si>
  <si>
    <t>B743586</t>
  </si>
  <si>
    <t>B743587</t>
  </si>
  <si>
    <t>B743760</t>
  </si>
  <si>
    <t>6582590274486</t>
  </si>
  <si>
    <t>6582590274487</t>
  </si>
  <si>
    <t>B743853</t>
  </si>
  <si>
    <t>B743854</t>
  </si>
  <si>
    <t>6582590274488</t>
  </si>
  <si>
    <t>B743857</t>
  </si>
  <si>
    <t>B743859</t>
  </si>
  <si>
    <t>B743860</t>
  </si>
  <si>
    <t>B743861</t>
  </si>
  <si>
    <t>6582590274489</t>
  </si>
  <si>
    <t>6582590274490</t>
  </si>
  <si>
    <t>256457</t>
  </si>
  <si>
    <t>B746389</t>
  </si>
  <si>
    <t>B746390</t>
  </si>
  <si>
    <t>6582590276757</t>
  </si>
  <si>
    <t>B746397</t>
  </si>
  <si>
    <t>B746398</t>
  </si>
  <si>
    <t>6582590277831</t>
  </si>
  <si>
    <t>B747474</t>
  </si>
  <si>
    <t>6582590277849</t>
  </si>
  <si>
    <t>6582590277850</t>
  </si>
  <si>
    <t>B747486</t>
  </si>
  <si>
    <t>B749632</t>
  </si>
  <si>
    <t>B749636</t>
  </si>
  <si>
    <t>B749637</t>
  </si>
  <si>
    <t>B752320</t>
  </si>
  <si>
    <t>B752321</t>
  </si>
  <si>
    <t>B752322</t>
  </si>
  <si>
    <t>B752323</t>
  </si>
  <si>
    <t>B752324</t>
  </si>
  <si>
    <t>B752337</t>
  </si>
  <si>
    <t>B754312</t>
  </si>
  <si>
    <t>6582590284400</t>
  </si>
  <si>
    <t>261386</t>
  </si>
  <si>
    <t>6582590284402</t>
  </si>
  <si>
    <t>6582590284403</t>
  </si>
  <si>
    <t>6582590284404</t>
  </si>
  <si>
    <t>6582590284407</t>
  </si>
  <si>
    <t>6582590284408</t>
  </si>
  <si>
    <t>6582590284409</t>
  </si>
  <si>
    <t>6582590284410</t>
  </si>
  <si>
    <t>6582590284411</t>
  </si>
  <si>
    <t>6582590284412</t>
  </si>
  <si>
    <t>6582590284413</t>
  </si>
  <si>
    <t>6582590284417</t>
  </si>
  <si>
    <t>B754316</t>
  </si>
  <si>
    <t>B754318</t>
  </si>
  <si>
    <t>B754320</t>
  </si>
  <si>
    <t>B754321</t>
  </si>
  <si>
    <t>B755393</t>
  </si>
  <si>
    <t>B755746</t>
  </si>
  <si>
    <t>B755747</t>
  </si>
  <si>
    <t>6582590286458</t>
  </si>
  <si>
    <t>B756414</t>
  </si>
  <si>
    <t>6582590287979</t>
  </si>
  <si>
    <t>B757913</t>
  </si>
  <si>
    <t>B757914</t>
  </si>
  <si>
    <t>B757915</t>
  </si>
  <si>
    <t>B757919</t>
  </si>
  <si>
    <t>B759492</t>
  </si>
  <si>
    <t>6582590290011</t>
  </si>
  <si>
    <t>E09Ibav0MsRB</t>
  </si>
  <si>
    <t>E09Ibav0MsRD</t>
  </si>
  <si>
    <t>B760929</t>
  </si>
  <si>
    <t>B760930</t>
  </si>
  <si>
    <t>B762547</t>
  </si>
  <si>
    <t>B763531</t>
  </si>
  <si>
    <t>B763535</t>
  </si>
  <si>
    <t>6582590293796</t>
  </si>
  <si>
    <t>B764066</t>
  </si>
  <si>
    <t>6582590293801</t>
  </si>
  <si>
    <t>6582590295225</t>
  </si>
  <si>
    <t>6582590295226</t>
  </si>
  <si>
    <t>B765570</t>
  </si>
  <si>
    <t>6582590295232</t>
  </si>
  <si>
    <t>6582590295310</t>
  </si>
  <si>
    <t>B765647</t>
  </si>
  <si>
    <t>B765648</t>
  </si>
  <si>
    <t>B765652</t>
  </si>
  <si>
    <t>6582590295342</t>
  </si>
  <si>
    <t>B766155</t>
  </si>
  <si>
    <t>B766156</t>
  </si>
  <si>
    <t>B766157</t>
  </si>
  <si>
    <t>B766158</t>
  </si>
  <si>
    <t>6582590299332</t>
  </si>
  <si>
    <t>B770536</t>
  </si>
  <si>
    <t>6582590300927</t>
  </si>
  <si>
    <t>B773914</t>
  </si>
  <si>
    <t>B773915</t>
  </si>
  <si>
    <t>B773916</t>
  </si>
  <si>
    <t>6582590303452</t>
  </si>
  <si>
    <t>B775115</t>
  </si>
  <si>
    <t>6582590304371</t>
  </si>
  <si>
    <t>B776176</t>
  </si>
  <si>
    <t>B776177</t>
  </si>
  <si>
    <t>B776178</t>
  </si>
  <si>
    <t>6582590304429</t>
  </si>
  <si>
    <t>B776243</t>
  </si>
  <si>
    <t>B776251</t>
  </si>
  <si>
    <t>6582590304795</t>
  </si>
  <si>
    <t>6582590305641</t>
  </si>
  <si>
    <t>6582590305642</t>
  </si>
  <si>
    <t>B777604</t>
  </si>
  <si>
    <t>6582590305644</t>
  </si>
  <si>
    <t>B780371</t>
  </si>
  <si>
    <t>B782952</t>
  </si>
  <si>
    <t>B782954</t>
  </si>
  <si>
    <t>B782955</t>
  </si>
  <si>
    <t>B782956</t>
  </si>
  <si>
    <t>B783030</t>
  </si>
  <si>
    <t>B783031</t>
  </si>
  <si>
    <t>B783032</t>
  </si>
  <si>
    <t>B783033</t>
  </si>
  <si>
    <t>B783839</t>
  </si>
  <si>
    <t>B783882</t>
  </si>
  <si>
    <t>B783883</t>
  </si>
  <si>
    <t>B783884</t>
  </si>
  <si>
    <t>B783885</t>
  </si>
  <si>
    <t>B787312</t>
  </si>
  <si>
    <t>B787316</t>
  </si>
  <si>
    <t>6582590314754</t>
  </si>
  <si>
    <t>6582590314755</t>
  </si>
  <si>
    <t>B788416</t>
  </si>
  <si>
    <t>B788419</t>
  </si>
  <si>
    <t>B788420</t>
  </si>
  <si>
    <t>B788422</t>
  </si>
  <si>
    <t>B788430</t>
  </si>
  <si>
    <t>B788431</t>
  </si>
  <si>
    <t>B788432</t>
  </si>
  <si>
    <t>B788438</t>
  </si>
  <si>
    <t>6582590316564</t>
  </si>
  <si>
    <t>6582590316565</t>
  </si>
  <si>
    <t>6582590316566</t>
  </si>
  <si>
    <t>B791953</t>
  </si>
  <si>
    <t>B791954</t>
  </si>
  <si>
    <t>278570</t>
  </si>
  <si>
    <t>6582590318197</t>
  </si>
  <si>
    <t>6582590318198</t>
  </si>
  <si>
    <t>6582590318230</t>
  </si>
  <si>
    <t>6582590318231</t>
  </si>
  <si>
    <t>B795307</t>
  </si>
  <si>
    <t>B795309</t>
  </si>
  <si>
    <t>280302</t>
  </si>
  <si>
    <t>6582590320880</t>
  </si>
  <si>
    <t>B795663</t>
  </si>
  <si>
    <t>B795664</t>
  </si>
  <si>
    <t>B799362</t>
  </si>
  <si>
    <t>B802810</t>
  </si>
  <si>
    <t>B802811</t>
  </si>
  <si>
    <t>B803057</t>
  </si>
  <si>
    <t>B809332</t>
  </si>
  <si>
    <t>B809340</t>
  </si>
  <si>
    <t>B809341</t>
  </si>
  <si>
    <t>6582590332178</t>
  </si>
  <si>
    <t>6582590332179</t>
  </si>
  <si>
    <t>B809540</t>
  </si>
  <si>
    <t>B809541</t>
  </si>
  <si>
    <t>6582590332181</t>
  </si>
  <si>
    <t>B811313</t>
  </si>
  <si>
    <t>B811314</t>
  </si>
  <si>
    <t>B812097</t>
  </si>
  <si>
    <t>B812098</t>
  </si>
  <si>
    <t>B813318</t>
  </si>
  <si>
    <t>B813394</t>
  </si>
  <si>
    <t>B813408</t>
  </si>
  <si>
    <t>B813451</t>
  </si>
  <si>
    <t>B813452</t>
  </si>
  <si>
    <t>B815535</t>
  </si>
  <si>
    <t>6582590338822</t>
  </si>
  <si>
    <t>B818522</t>
  </si>
  <si>
    <t>B818530</t>
  </si>
  <si>
    <t>B818699</t>
  </si>
  <si>
    <t>B821881</t>
  </si>
  <si>
    <t>6582590343495</t>
  </si>
  <si>
    <t>6582590343496</t>
  </si>
  <si>
    <t>6582590343497</t>
  </si>
  <si>
    <t>6582590343498</t>
  </si>
  <si>
    <t>B823262</t>
  </si>
  <si>
    <t>6582590343896</t>
  </si>
  <si>
    <t>B823409</t>
  </si>
  <si>
    <t>B823410</t>
  </si>
  <si>
    <t>B827072</t>
  </si>
  <si>
    <t>6582590348659</t>
  </si>
  <si>
    <t>6582590348660</t>
  </si>
  <si>
    <t>6582590348661</t>
  </si>
  <si>
    <t>6582590348662</t>
  </si>
  <si>
    <t>6582590348812</t>
  </si>
  <si>
    <t>6582590348813</t>
  </si>
  <si>
    <t>6582590348816</t>
  </si>
  <si>
    <t>6582590348817</t>
  </si>
  <si>
    <t>6582590348818</t>
  </si>
  <si>
    <t>6582590348819</t>
  </si>
  <si>
    <t>B831760</t>
  </si>
  <si>
    <t>6582590352026</t>
  </si>
  <si>
    <t>6582590352028</t>
  </si>
  <si>
    <t>6582590352029</t>
  </si>
  <si>
    <t>E09Ibav0Q7Vu</t>
  </si>
  <si>
    <t>E09Ibav0Q7Vw</t>
  </si>
  <si>
    <t>6582590352030</t>
  </si>
  <si>
    <t>B835303</t>
  </si>
  <si>
    <t>B835305</t>
  </si>
  <si>
    <t>B835460</t>
  </si>
  <si>
    <t>B835461</t>
  </si>
  <si>
    <t>B838150</t>
  </si>
  <si>
    <t>B838151</t>
  </si>
  <si>
    <t>B838154</t>
  </si>
  <si>
    <t>B840936</t>
  </si>
  <si>
    <t>B840937</t>
  </si>
  <si>
    <t>B843025</t>
  </si>
  <si>
    <t>B843026</t>
  </si>
  <si>
    <t>B843027</t>
  </si>
  <si>
    <t>B843028</t>
  </si>
  <si>
    <t>6582590361108</t>
  </si>
  <si>
    <t>6582590361109</t>
  </si>
  <si>
    <t>B846519</t>
  </si>
  <si>
    <t>B846520</t>
  </si>
  <si>
    <t>B846521</t>
  </si>
  <si>
    <t>B847755</t>
  </si>
  <si>
    <t>6582590364653</t>
  </si>
  <si>
    <t>E09Ibav0QmPk</t>
  </si>
  <si>
    <t>E09Ibav0QmPm</t>
  </si>
  <si>
    <t>6582590365579</t>
  </si>
  <si>
    <t>6582590365580</t>
  </si>
  <si>
    <t>6582590365581</t>
  </si>
  <si>
    <t>B851133</t>
  </si>
  <si>
    <t>B851493</t>
  </si>
  <si>
    <t>B851494</t>
  </si>
  <si>
    <t>B851495</t>
  </si>
  <si>
    <t>B851496</t>
  </si>
  <si>
    <t>6582590370202</t>
  </si>
  <si>
    <t>B854114</t>
  </si>
  <si>
    <t>E09Ibav0R5UF</t>
  </si>
  <si>
    <t>B855956</t>
  </si>
  <si>
    <t>307645</t>
  </si>
  <si>
    <t>307647</t>
  </si>
  <si>
    <t>307794</t>
  </si>
  <si>
    <t>6582590373744</t>
  </si>
  <si>
    <t>6582590374948</t>
  </si>
  <si>
    <t>6582590375833</t>
  </si>
  <si>
    <t>E09Ibav0RLdB</t>
  </si>
  <si>
    <t>B861632</t>
  </si>
  <si>
    <t>B861633</t>
  </si>
  <si>
    <t>B861634</t>
  </si>
  <si>
    <t>B861635</t>
  </si>
  <si>
    <t>B861712</t>
  </si>
  <si>
    <t>B863687</t>
  </si>
  <si>
    <t>B863688</t>
  </si>
  <si>
    <t>B864381</t>
  </si>
  <si>
    <t>B866080</t>
  </si>
  <si>
    <t>B867255</t>
  </si>
  <si>
    <t>B867268</t>
  </si>
  <si>
    <t>B867270</t>
  </si>
  <si>
    <t>B867319</t>
  </si>
  <si>
    <t>B867333</t>
  </si>
  <si>
    <t>B867334</t>
  </si>
  <si>
    <t>B867335</t>
  </si>
  <si>
    <t>B867343</t>
  </si>
  <si>
    <t>B867758</t>
  </si>
  <si>
    <t>B868484</t>
  </si>
  <si>
    <t>6582590381839</t>
  </si>
  <si>
    <t>6582590382806</t>
  </si>
  <si>
    <t>6582590382808</t>
  </si>
  <si>
    <t>6582590385034</t>
  </si>
  <si>
    <t>B873403</t>
  </si>
  <si>
    <t>B873404</t>
  </si>
  <si>
    <t>B874450</t>
  </si>
  <si>
    <t>6582590386530</t>
  </si>
  <si>
    <t>6582590386531</t>
  </si>
  <si>
    <t>B875677</t>
  </si>
  <si>
    <t>B876682</t>
  </si>
  <si>
    <t>B877814</t>
  </si>
  <si>
    <t>B877815</t>
  </si>
  <si>
    <t>B877816</t>
  </si>
  <si>
    <t>B877853</t>
  </si>
  <si>
    <t>B877854</t>
  </si>
  <si>
    <t>B879842</t>
  </si>
  <si>
    <t>B879843</t>
  </si>
  <si>
    <t>B881489</t>
  </si>
  <si>
    <t>6582590392610</t>
  </si>
  <si>
    <t>B885361</t>
  </si>
  <si>
    <t>6582590393139</t>
  </si>
  <si>
    <t>B885882</t>
  </si>
  <si>
    <t>320932</t>
  </si>
  <si>
    <t>B887331</t>
  </si>
  <si>
    <t>B887396</t>
  </si>
  <si>
    <t>B887397</t>
  </si>
  <si>
    <t>B887627</t>
  </si>
  <si>
    <t>6582590394791</t>
  </si>
  <si>
    <t>B888663</t>
  </si>
  <si>
    <t>B889508</t>
  </si>
  <si>
    <t>B889509</t>
  </si>
  <si>
    <t>B889510</t>
  </si>
  <si>
    <t>B889511</t>
  </si>
  <si>
    <t>B889512</t>
  </si>
  <si>
    <t>6582590395764</t>
  </si>
  <si>
    <t>6582590396060</t>
  </si>
  <si>
    <t>6582590396063</t>
  </si>
  <si>
    <t>B890628</t>
  </si>
  <si>
    <t>B894412</t>
  </si>
  <si>
    <t>B895600</t>
  </si>
  <si>
    <t>6582590400618</t>
  </si>
  <si>
    <t>6582590400621</t>
  </si>
  <si>
    <t>6582590400622</t>
  </si>
  <si>
    <t>6582590400623</t>
  </si>
  <si>
    <t>6582590400624</t>
  </si>
  <si>
    <t>6582590400625</t>
  </si>
  <si>
    <t>B896728</t>
  </si>
  <si>
    <t>B896731</t>
  </si>
  <si>
    <t>B896732</t>
  </si>
  <si>
    <t>B896737</t>
  </si>
  <si>
    <t>B896738</t>
  </si>
  <si>
    <t>B897262</t>
  </si>
  <si>
    <t>B897263</t>
  </si>
  <si>
    <t>B897264</t>
  </si>
  <si>
    <t>6582590401062</t>
  </si>
  <si>
    <t>B897948</t>
  </si>
  <si>
    <t>B899797</t>
  </si>
  <si>
    <t>B899844</t>
  </si>
  <si>
    <t>6582590402676</t>
  </si>
  <si>
    <t>6582590402677</t>
  </si>
  <si>
    <t>6582590402678</t>
  </si>
  <si>
    <t>6582590402679</t>
  </si>
  <si>
    <t>B899866</t>
  </si>
  <si>
    <t>B899867</t>
  </si>
  <si>
    <t>B899868</t>
  </si>
  <si>
    <t>6582590402680</t>
  </si>
  <si>
    <t>6582590402681</t>
  </si>
  <si>
    <t>B899872</t>
  </si>
  <si>
    <t>B899882</t>
  </si>
  <si>
    <t>B899883</t>
  </si>
  <si>
    <t>E09Ibav0T6nc</t>
  </si>
  <si>
    <t>E09Ibav0T6nf</t>
  </si>
  <si>
    <t>E09Ibav0T6ni</t>
  </si>
  <si>
    <t>E09Ibav0T6nl</t>
  </si>
  <si>
    <t>B901486</t>
  </si>
  <si>
    <t>6582590403950</t>
  </si>
  <si>
    <t>B901679</t>
  </si>
  <si>
    <t>B901680</t>
  </si>
  <si>
    <t>B902717</t>
  </si>
  <si>
    <t>B902748</t>
  </si>
  <si>
    <t>B902749</t>
  </si>
  <si>
    <t>6582590406272</t>
  </si>
  <si>
    <t>6582590406273</t>
  </si>
  <si>
    <t>6582590406319</t>
  </si>
  <si>
    <t>6582590406320</t>
  </si>
  <si>
    <t>6582590406499</t>
  </si>
  <si>
    <t>6582590406503</t>
  </si>
  <si>
    <t>B905059</t>
  </si>
  <si>
    <t>B905060</t>
  </si>
  <si>
    <t>B905326</t>
  </si>
  <si>
    <t>B905330</t>
  </si>
  <si>
    <t>6582590407291</t>
  </si>
  <si>
    <t>6582590407292</t>
  </si>
  <si>
    <t>B907151</t>
  </si>
  <si>
    <t>B907152</t>
  </si>
  <si>
    <t>B907153</t>
  </si>
  <si>
    <t>B908207</t>
  </si>
  <si>
    <t>B908208</t>
  </si>
  <si>
    <t>B908253</t>
  </si>
  <si>
    <t>B908254</t>
  </si>
  <si>
    <t>B908804</t>
  </si>
  <si>
    <t>6582590409487</t>
  </si>
  <si>
    <t>6582590409489</t>
  </si>
  <si>
    <t>B910087</t>
  </si>
  <si>
    <t>B910089</t>
  </si>
  <si>
    <t>B910119</t>
  </si>
  <si>
    <t>6582590411410</t>
  </si>
  <si>
    <t>6582590411411</t>
  </si>
  <si>
    <t>6582590411412</t>
  </si>
  <si>
    <t>6582590411689</t>
  </si>
  <si>
    <t>6582590411690</t>
  </si>
  <si>
    <t>6582590411691</t>
  </si>
  <si>
    <t>6582590411692</t>
  </si>
  <si>
    <t>6582590411708</t>
  </si>
  <si>
    <t>331135</t>
  </si>
  <si>
    <t>6582590413000</t>
  </si>
  <si>
    <t>6582590413034</t>
  </si>
  <si>
    <t>6582590413038</t>
  </si>
  <si>
    <t>B914719</t>
  </si>
  <si>
    <t>B914722</t>
  </si>
  <si>
    <t>6582590413597</t>
  </si>
  <si>
    <t>6582590413598</t>
  </si>
  <si>
    <t>6582590413599</t>
  </si>
  <si>
    <t>B914729</t>
  </si>
  <si>
    <t>6582590413600</t>
  </si>
  <si>
    <t>B915113</t>
  </si>
  <si>
    <t>B915114</t>
  </si>
  <si>
    <t>6582590414880</t>
  </si>
  <si>
    <t>6582590414881</t>
  </si>
  <si>
    <t>B916480</t>
  </si>
  <si>
    <t>B916483</t>
  </si>
  <si>
    <t>B916485</t>
  </si>
  <si>
    <t>B916486</t>
  </si>
  <si>
    <t>B916487</t>
  </si>
  <si>
    <t>6582590414884</t>
  </si>
  <si>
    <t>6582590414886</t>
  </si>
  <si>
    <t>B916494</t>
  </si>
  <si>
    <t>B916495</t>
  </si>
  <si>
    <t>B916496</t>
  </si>
  <si>
    <t>6582590415388</t>
  </si>
  <si>
    <t>B917160</t>
  </si>
  <si>
    <t>B917161</t>
  </si>
  <si>
    <t>B918358</t>
  </si>
  <si>
    <t>B919378</t>
  </si>
  <si>
    <t>B919380</t>
  </si>
  <si>
    <t>B920296</t>
  </si>
  <si>
    <t>B920300</t>
  </si>
  <si>
    <t>B920684</t>
  </si>
  <si>
    <t>6582590418616</t>
  </si>
  <si>
    <t>B921761</t>
  </si>
  <si>
    <t>B921762</t>
  </si>
  <si>
    <t>B922285</t>
  </si>
  <si>
    <t>6582590418927</t>
  </si>
  <si>
    <t>6582590419713</t>
  </si>
  <si>
    <t>6582590419714</t>
  </si>
  <si>
    <t>B923323</t>
  </si>
  <si>
    <t>B924294</t>
  </si>
  <si>
    <t>6582590420368</t>
  </si>
  <si>
    <t>6582590421549</t>
  </si>
  <si>
    <t>6582590421561</t>
  </si>
  <si>
    <t>6582590421562</t>
  </si>
  <si>
    <t>6582590421563</t>
  </si>
  <si>
    <t>E09Ibav0UL6z</t>
  </si>
  <si>
    <t>E09Ibav0UL72</t>
  </si>
  <si>
    <t>E09Ibav0ULgm</t>
  </si>
  <si>
    <t>E09Ibav0ULh3</t>
  </si>
  <si>
    <t>6582590422301</t>
  </si>
  <si>
    <t>6582590422302</t>
  </si>
  <si>
    <t>B927391</t>
  </si>
  <si>
    <t>B927552</t>
  </si>
  <si>
    <t>338409</t>
  </si>
  <si>
    <t>B929914</t>
  </si>
  <si>
    <t>B929915</t>
  </si>
  <si>
    <t>6582590424549</t>
  </si>
  <si>
    <t>6582590424659</t>
  </si>
  <si>
    <t>B930082</t>
  </si>
  <si>
    <t>B930083</t>
  </si>
  <si>
    <t>6582590424682</t>
  </si>
  <si>
    <t>B930154</t>
  </si>
  <si>
    <t>6582590424845</t>
  </si>
  <si>
    <t>6582590424846</t>
  </si>
  <si>
    <t>6582590424847</t>
  </si>
  <si>
    <t>6582590425299</t>
  </si>
  <si>
    <t>6582590425402</t>
  </si>
  <si>
    <t>B931531</t>
  </si>
  <si>
    <t>B931532</t>
  </si>
  <si>
    <t>B931560</t>
  </si>
  <si>
    <t>B932944</t>
  </si>
  <si>
    <t>B933230</t>
  </si>
  <si>
    <t>6582590427236</t>
  </si>
  <si>
    <t>6582590427237</t>
  </si>
  <si>
    <t>6582590427918</t>
  </si>
  <si>
    <t>6582590427919</t>
  </si>
  <si>
    <t>B934469</t>
  </si>
  <si>
    <t>B934561</t>
  </si>
  <si>
    <t>B934562</t>
  </si>
  <si>
    <t>6582590428181</t>
  </si>
  <si>
    <t>6582590428182</t>
  </si>
  <si>
    <t>6582590428185</t>
  </si>
  <si>
    <t>E09Ibav0UnVn</t>
  </si>
  <si>
    <t>B936036</t>
  </si>
  <si>
    <t>B936037</t>
  </si>
  <si>
    <t>B936974</t>
  </si>
  <si>
    <t>B937181</t>
  </si>
  <si>
    <t>6582590430443</t>
  </si>
  <si>
    <t>B937518</t>
  </si>
  <si>
    <t>B938335</t>
  </si>
  <si>
    <t>6582590431117</t>
  </si>
  <si>
    <t>B938944</t>
  </si>
  <si>
    <t>B938945</t>
  </si>
  <si>
    <t>B938946</t>
  </si>
  <si>
    <t>B938947</t>
  </si>
  <si>
    <t>B938950</t>
  </si>
  <si>
    <t>B940117</t>
  </si>
  <si>
    <t>B940118</t>
  </si>
  <si>
    <t>B940140</t>
  </si>
  <si>
    <t>6582590433066</t>
  </si>
  <si>
    <t>B941228</t>
  </si>
  <si>
    <t>B941229</t>
  </si>
  <si>
    <t>B943684</t>
  </si>
  <si>
    <t>6582590435218</t>
  </si>
  <si>
    <t>E09Ibav0VAyH</t>
  </si>
  <si>
    <t>B944307</t>
  </si>
  <si>
    <t>6582590435967</t>
  </si>
  <si>
    <t>B944594</t>
  </si>
  <si>
    <t>B944597</t>
  </si>
  <si>
    <t>B944598</t>
  </si>
  <si>
    <t>B944600</t>
  </si>
  <si>
    <t>B944601</t>
  </si>
  <si>
    <t>6582590435974</t>
  </si>
  <si>
    <t>6582590435975</t>
  </si>
  <si>
    <t>6582590435976</t>
  </si>
  <si>
    <t>6582590435977</t>
  </si>
  <si>
    <t>6582590435978</t>
  </si>
  <si>
    <t>B944603</t>
  </si>
  <si>
    <t>B944604</t>
  </si>
  <si>
    <t>B944605</t>
  </si>
  <si>
    <t>B947119</t>
  </si>
  <si>
    <t>B947120</t>
  </si>
  <si>
    <t>6582590437960</t>
  </si>
  <si>
    <t>B947505</t>
  </si>
  <si>
    <t>B947508</t>
  </si>
  <si>
    <t>B947509</t>
  </si>
  <si>
    <t>B947510</t>
  </si>
  <si>
    <t>6582590438344</t>
  </si>
  <si>
    <t>B947562</t>
  </si>
  <si>
    <t>B947564</t>
  </si>
  <si>
    <t>B947856</t>
  </si>
  <si>
    <t>B948969</t>
  </si>
  <si>
    <t>B948971</t>
  </si>
  <si>
    <t>6582590439583</t>
  </si>
  <si>
    <t>B949678</t>
  </si>
  <si>
    <t>B950672</t>
  </si>
  <si>
    <t>B950677</t>
  </si>
  <si>
    <t>6582590441228</t>
  </si>
  <si>
    <t>6582590441229</t>
  </si>
  <si>
    <t>B952283</t>
  </si>
  <si>
    <t>6582590442149</t>
  </si>
  <si>
    <t>6582590442150</t>
  </si>
  <si>
    <t>B953164</t>
  </si>
  <si>
    <t>B955938</t>
  </si>
  <si>
    <t>B955939</t>
  </si>
  <si>
    <t>6582590444231</t>
  </si>
  <si>
    <t>B956056</t>
  </si>
  <si>
    <t>B956057</t>
  </si>
  <si>
    <t>B956058</t>
  </si>
  <si>
    <t>B956059</t>
  </si>
  <si>
    <t>B956061</t>
  </si>
  <si>
    <t>B956062</t>
  </si>
  <si>
    <t>B956067</t>
  </si>
  <si>
    <t>6582590444356</t>
  </si>
  <si>
    <t>6582590444357</t>
  </si>
  <si>
    <t>6582590444358</t>
  </si>
  <si>
    <t>6582590444374</t>
  </si>
  <si>
    <t>6582590444379</t>
  </si>
  <si>
    <t>B956508</t>
  </si>
  <si>
    <t>6582590444788</t>
  </si>
  <si>
    <t>6582590444962</t>
  </si>
  <si>
    <t>B957769</t>
  </si>
  <si>
    <t>6582590445477</t>
  </si>
  <si>
    <t>B957794</t>
  </si>
  <si>
    <t>B957795</t>
  </si>
  <si>
    <t>B960152</t>
  </si>
  <si>
    <t>B960157</t>
  </si>
  <si>
    <t>B960158</t>
  </si>
  <si>
    <t>B960159</t>
  </si>
  <si>
    <t>B960160</t>
  </si>
  <si>
    <t>6582590447481</t>
  </si>
  <si>
    <t>6582590447485</t>
  </si>
  <si>
    <t>6582590447486</t>
  </si>
  <si>
    <t>6582590447487</t>
  </si>
  <si>
    <t>6582590447488</t>
  </si>
  <si>
    <t>6582590447489</t>
  </si>
  <si>
    <t>B961446</t>
  </si>
  <si>
    <t>6582590447673</t>
  </si>
  <si>
    <t>B962019</t>
  </si>
  <si>
    <t>B962024</t>
  </si>
  <si>
    <t>B962198</t>
  </si>
  <si>
    <t>B962214</t>
  </si>
  <si>
    <t>B962215</t>
  </si>
  <si>
    <t>B962216</t>
  </si>
  <si>
    <t>B962217</t>
  </si>
  <si>
    <t>B963135</t>
  </si>
  <si>
    <t>B963136</t>
  </si>
  <si>
    <t>6582590448717</t>
  </si>
  <si>
    <t>B964257</t>
  </si>
  <si>
    <t>B966062</t>
  </si>
  <si>
    <t>B966063</t>
  </si>
  <si>
    <t>B966069</t>
  </si>
  <si>
    <t>B971641</t>
  </si>
  <si>
    <t>B971648</t>
  </si>
  <si>
    <t>6582590450663</t>
  </si>
  <si>
    <t>B971654</t>
  </si>
  <si>
    <t>6582590452450</t>
  </si>
  <si>
    <t>B975329</t>
  </si>
  <si>
    <t>B975330</t>
  </si>
  <si>
    <t>B975331</t>
  </si>
  <si>
    <t>B975332</t>
  </si>
  <si>
    <t>B975334</t>
  </si>
  <si>
    <t>B975335</t>
  </si>
  <si>
    <t>B975336</t>
  </si>
  <si>
    <t>6582590453113</t>
  </si>
  <si>
    <t>358186</t>
  </si>
  <si>
    <t>6582590453352</t>
  </si>
  <si>
    <t>B975761</t>
  </si>
  <si>
    <t>B975765</t>
  </si>
  <si>
    <t>B975766</t>
  </si>
  <si>
    <t>B975767</t>
  </si>
  <si>
    <t>B975768</t>
  </si>
  <si>
    <t>6582590453453</t>
  </si>
  <si>
    <t>B975945</t>
  </si>
  <si>
    <t>B975950</t>
  </si>
  <si>
    <t>B975951</t>
  </si>
  <si>
    <t>358314</t>
  </si>
  <si>
    <t>6582590453455</t>
  </si>
  <si>
    <t>6582590453460</t>
  </si>
  <si>
    <t>6582590453461</t>
  </si>
  <si>
    <t>6582590453462</t>
  </si>
  <si>
    <t>6582590453463</t>
  </si>
  <si>
    <t>6582590453464</t>
  </si>
  <si>
    <t>6582590453826</t>
  </si>
  <si>
    <t>6582590454136</t>
  </si>
  <si>
    <t>6582590454137</t>
  </si>
  <si>
    <t>B976700</t>
  </si>
  <si>
    <t>6582590454365</t>
  </si>
  <si>
    <t>6582590455259</t>
  </si>
  <si>
    <t>B978541</t>
  </si>
  <si>
    <t>B978699</t>
  </si>
  <si>
    <t>B979688</t>
  </si>
  <si>
    <t>6582590456273</t>
  </si>
  <si>
    <t>6582590456274</t>
  </si>
  <si>
    <t>6582590456275</t>
  </si>
  <si>
    <t>B980318</t>
  </si>
  <si>
    <t>6582590456659</t>
  </si>
  <si>
    <t>6582590456664</t>
  </si>
  <si>
    <t>B980343</t>
  </si>
  <si>
    <t>B980344</t>
  </si>
  <si>
    <t>B980351</t>
  </si>
  <si>
    <t>6582590456669</t>
  </si>
  <si>
    <t>360365</t>
  </si>
  <si>
    <t>B982711</t>
  </si>
  <si>
    <t>B982715</t>
  </si>
  <si>
    <t>6582590458314</t>
  </si>
  <si>
    <t>B982747</t>
  </si>
  <si>
    <t>6582590458422</t>
  </si>
  <si>
    <t>6582590458423</t>
  </si>
  <si>
    <t>6582590458424</t>
  </si>
  <si>
    <t>6582590458425</t>
  </si>
  <si>
    <t>B983674</t>
  </si>
  <si>
    <t>B983676</t>
  </si>
  <si>
    <t>B983677</t>
  </si>
  <si>
    <t>B983917</t>
  </si>
  <si>
    <t>B984234</t>
  </si>
  <si>
    <t>B985610</t>
  </si>
  <si>
    <t>B985611</t>
  </si>
  <si>
    <t>B985700</t>
  </si>
  <si>
    <t>6582590460443</t>
  </si>
  <si>
    <t>6582590460444</t>
  </si>
  <si>
    <t>6582590460445</t>
  </si>
  <si>
    <t>6582590460446</t>
  </si>
  <si>
    <t>B985998</t>
  </si>
  <si>
    <t>B986277</t>
  </si>
  <si>
    <t>B987450</t>
  </si>
  <si>
    <t>B987451</t>
  </si>
  <si>
    <t>B987452</t>
  </si>
  <si>
    <t>6582590462234</t>
  </si>
  <si>
    <t>B988368</t>
  </si>
  <si>
    <t>B988372</t>
  </si>
  <si>
    <t>B988373</t>
  </si>
  <si>
    <t>6582590462393</t>
  </si>
  <si>
    <t>6582590462394</t>
  </si>
  <si>
    <t>B990134</t>
  </si>
  <si>
    <t>B990138</t>
  </si>
  <si>
    <t>B990139</t>
  </si>
  <si>
    <t>B990196</t>
  </si>
  <si>
    <t>6582590463466</t>
  </si>
  <si>
    <t>B990745</t>
  </si>
  <si>
    <t>6582590463984</t>
  </si>
  <si>
    <t>6582590464016</t>
  </si>
  <si>
    <t>E09Ibav0XCnp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442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46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45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15.469436099498</v>
      </c>
      <c r="C9" s="7" t="s">
        <v>9</v>
      </c>
      <c r="D9" s="11">
        <v>401391</v>
      </c>
      <c r="E9" s="12">
        <v>10.262</v>
      </c>
      <c r="F9" s="7" t="s">
        <v>20</v>
      </c>
      <c r="G9" s="13">
        <v>4119074.44</v>
      </c>
      <c r="H9" s="7" t="s">
        <v>21</v>
      </c>
      <c r="I9" s="12">
        <v>10.362</v>
      </c>
      <c r="J9" s="12">
        <v>10.16</v>
      </c>
    </row>
    <row r="10" spans="1:12" s="1" customFormat="1" ht="19.7" customHeight="1" x14ac:dyDescent="0.2">
      <c r="A10" s="7" t="s">
        <v>7</v>
      </c>
      <c r="B10" s="10">
        <v>44615.469436099498</v>
      </c>
      <c r="C10" s="7" t="s">
        <v>9</v>
      </c>
      <c r="D10" s="11">
        <v>156664</v>
      </c>
      <c r="E10" s="12">
        <v>10.2516</v>
      </c>
      <c r="F10" s="7" t="s">
        <v>20</v>
      </c>
      <c r="G10" s="13">
        <v>1606056.66</v>
      </c>
      <c r="H10" s="7" t="s">
        <v>22</v>
      </c>
      <c r="I10" s="12">
        <v>10.364000000000001</v>
      </c>
      <c r="J10" s="12">
        <v>10.166</v>
      </c>
    </row>
    <row r="11" spans="1:12" s="1" customFormat="1" ht="19.7" customHeight="1" x14ac:dyDescent="0.2">
      <c r="A11" s="7" t="s">
        <v>7</v>
      </c>
      <c r="B11" s="10">
        <v>44615.469436099498</v>
      </c>
      <c r="C11" s="7" t="s">
        <v>9</v>
      </c>
      <c r="D11" s="11">
        <v>5773</v>
      </c>
      <c r="E11" s="12">
        <v>10.279400000000001</v>
      </c>
      <c r="F11" s="7" t="s">
        <v>20</v>
      </c>
      <c r="G11" s="13">
        <v>59342.98</v>
      </c>
      <c r="H11" s="7" t="s">
        <v>23</v>
      </c>
      <c r="I11" s="12">
        <v>10.358000000000001</v>
      </c>
      <c r="J11" s="12">
        <v>10.188000000000001</v>
      </c>
    </row>
    <row r="12" spans="1:12" s="1" customFormat="1" ht="19.7" customHeight="1" x14ac:dyDescent="0.2">
      <c r="A12" s="7" t="s">
        <v>7</v>
      </c>
      <c r="B12" s="10">
        <v>44615.469436099498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563828</v>
      </c>
      <c r="E13" s="17">
        <v>10.2593</v>
      </c>
      <c r="F13" s="7"/>
      <c r="G13" s="18">
        <v>5784480.5999999996</v>
      </c>
      <c r="H13" s="14"/>
      <c r="I13" s="17">
        <v>10.364000000000001</v>
      </c>
      <c r="J13" s="17">
        <v>10.16</v>
      </c>
    </row>
    <row r="14" spans="1:12" s="1" customFormat="1" ht="19.7" customHeight="1" x14ac:dyDescent="0.2">
      <c r="A14" s="7" t="s">
        <v>7</v>
      </c>
      <c r="B14" s="10">
        <v>44615.469436099498</v>
      </c>
      <c r="C14" s="7" t="s">
        <v>9</v>
      </c>
      <c r="D14" s="11">
        <v>400949</v>
      </c>
      <c r="E14" s="12">
        <v>108.5103</v>
      </c>
      <c r="F14" s="7" t="s">
        <v>26</v>
      </c>
      <c r="G14" s="13">
        <v>43507096.270000003</v>
      </c>
      <c r="H14" s="7" t="s">
        <v>27</v>
      </c>
      <c r="I14" s="12">
        <v>109.46</v>
      </c>
      <c r="J14" s="12">
        <v>107.64</v>
      </c>
    </row>
    <row r="15" spans="1:12" s="1" customFormat="1" ht="19.7" customHeight="1" x14ac:dyDescent="0.2">
      <c r="A15" s="7" t="s">
        <v>7</v>
      </c>
      <c r="B15" s="10">
        <v>44615.469436099498</v>
      </c>
      <c r="C15" s="7" t="s">
        <v>9</v>
      </c>
      <c r="D15" s="11">
        <v>213898</v>
      </c>
      <c r="E15" s="12">
        <v>108.4708</v>
      </c>
      <c r="F15" s="7" t="s">
        <v>26</v>
      </c>
      <c r="G15" s="13">
        <v>23201687.18</v>
      </c>
      <c r="H15" s="7" t="s">
        <v>22</v>
      </c>
      <c r="I15" s="12">
        <v>109.46</v>
      </c>
      <c r="J15" s="12">
        <v>107.68</v>
      </c>
    </row>
    <row r="16" spans="1:12" s="1" customFormat="1" ht="19.7" customHeight="1" x14ac:dyDescent="0.2">
      <c r="A16" s="7" t="s">
        <v>7</v>
      </c>
      <c r="B16" s="10">
        <v>44615.469436099498</v>
      </c>
      <c r="C16" s="7" t="s">
        <v>9</v>
      </c>
      <c r="D16" s="11">
        <v>11766</v>
      </c>
      <c r="E16" s="12">
        <v>108.76009999999999</v>
      </c>
      <c r="F16" s="7" t="s">
        <v>26</v>
      </c>
      <c r="G16" s="13">
        <v>1279671.3400000001</v>
      </c>
      <c r="H16" s="7" t="s">
        <v>23</v>
      </c>
      <c r="I16" s="12">
        <v>109.46</v>
      </c>
      <c r="J16" s="12">
        <v>107.74</v>
      </c>
    </row>
    <row r="17" spans="1:12" s="1" customFormat="1" ht="19.7" customHeight="1" x14ac:dyDescent="0.2">
      <c r="A17" s="7" t="s">
        <v>7</v>
      </c>
      <c r="B17" s="10">
        <v>44615.469436099498</v>
      </c>
      <c r="C17" s="7" t="s">
        <v>9</v>
      </c>
      <c r="D17" s="11">
        <v>26157</v>
      </c>
      <c r="E17" s="12">
        <v>108.5175</v>
      </c>
      <c r="F17" s="7" t="s">
        <v>26</v>
      </c>
      <c r="G17" s="13">
        <v>2838492.25</v>
      </c>
      <c r="H17" s="7" t="s">
        <v>24</v>
      </c>
      <c r="I17" s="12">
        <v>109.46</v>
      </c>
      <c r="J17" s="12">
        <v>107.68</v>
      </c>
    </row>
    <row r="18" spans="1:12" s="1" customFormat="1" ht="19.7" customHeight="1" x14ac:dyDescent="0.2">
      <c r="A18" s="19"/>
      <c r="B18" s="19"/>
      <c r="C18" s="15" t="s">
        <v>25</v>
      </c>
      <c r="D18" s="16">
        <v>652770</v>
      </c>
      <c r="E18" s="17">
        <v>108.5021</v>
      </c>
      <c r="F18" s="19"/>
      <c r="G18" s="18">
        <v>70826915.819999993</v>
      </c>
      <c r="H18" s="19"/>
      <c r="I18" s="17">
        <v>109.46</v>
      </c>
      <c r="J18" s="17">
        <v>107.64</v>
      </c>
    </row>
    <row r="19" spans="1:12" s="1" customFormat="1" ht="19.7" customHeight="1" x14ac:dyDescent="0.2">
      <c r="A19" s="7" t="s">
        <v>7</v>
      </c>
      <c r="B19" s="10">
        <v>44615.469436099498</v>
      </c>
      <c r="C19" s="7" t="s">
        <v>9</v>
      </c>
      <c r="D19" s="11">
        <v>58600</v>
      </c>
      <c r="E19" s="12">
        <v>76.357399999999998</v>
      </c>
      <c r="F19" s="7" t="s">
        <v>28</v>
      </c>
      <c r="G19" s="13">
        <v>4474543.6399999997</v>
      </c>
      <c r="H19" s="7" t="s">
        <v>29</v>
      </c>
      <c r="I19" s="12">
        <v>77.040000000000006</v>
      </c>
      <c r="J19" s="12">
        <v>75.64</v>
      </c>
    </row>
    <row r="20" spans="1:12" s="1" customFormat="1" ht="19.7" customHeight="1" x14ac:dyDescent="0.2">
      <c r="A20" s="19"/>
      <c r="B20" s="19"/>
      <c r="C20" s="15" t="s">
        <v>25</v>
      </c>
      <c r="D20" s="16">
        <v>58600</v>
      </c>
      <c r="E20" s="17">
        <v>76.357399999999998</v>
      </c>
      <c r="F20" s="19"/>
      <c r="G20" s="18">
        <v>4474543.6399999997</v>
      </c>
      <c r="H20" s="19"/>
      <c r="I20" s="17">
        <v>77.040000000000006</v>
      </c>
      <c r="J20" s="17">
        <v>75.64</v>
      </c>
    </row>
    <row r="21" spans="1:12" s="1" customFormat="1" ht="19.7" customHeight="1" x14ac:dyDescent="0.2">
      <c r="A21" s="35" t="s">
        <v>245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460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15</v>
      </c>
      <c r="C26" s="24">
        <v>44615.377646428198</v>
      </c>
      <c r="D26" s="22" t="s">
        <v>9</v>
      </c>
      <c r="E26" s="22" t="s">
        <v>26</v>
      </c>
      <c r="F26" s="25">
        <v>108.38</v>
      </c>
      <c r="G26" s="22" t="s">
        <v>40</v>
      </c>
      <c r="H26" s="26">
        <v>488</v>
      </c>
      <c r="I26" s="27">
        <v>52889.440000000002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15</v>
      </c>
      <c r="C27" s="30">
        <v>44615.377646471199</v>
      </c>
      <c r="D27" s="28" t="s">
        <v>9</v>
      </c>
      <c r="E27" s="28" t="s">
        <v>26</v>
      </c>
      <c r="F27" s="31">
        <v>108.38</v>
      </c>
      <c r="G27" s="28" t="s">
        <v>40</v>
      </c>
      <c r="H27" s="32">
        <v>488</v>
      </c>
      <c r="I27" s="33">
        <v>52889.440000000002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15</v>
      </c>
      <c r="C28" s="24">
        <v>44615.377646621797</v>
      </c>
      <c r="D28" s="22" t="s">
        <v>9</v>
      </c>
      <c r="E28" s="22" t="s">
        <v>26</v>
      </c>
      <c r="F28" s="25">
        <v>108.38</v>
      </c>
      <c r="G28" s="22" t="s">
        <v>40</v>
      </c>
      <c r="H28" s="26">
        <v>488</v>
      </c>
      <c r="I28" s="27">
        <v>52889.44000000000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15</v>
      </c>
      <c r="C29" s="30">
        <v>44615.377646621797</v>
      </c>
      <c r="D29" s="28" t="s">
        <v>9</v>
      </c>
      <c r="E29" s="28" t="s">
        <v>26</v>
      </c>
      <c r="F29" s="31">
        <v>108.38</v>
      </c>
      <c r="G29" s="28" t="s">
        <v>40</v>
      </c>
      <c r="H29" s="32">
        <v>5</v>
      </c>
      <c r="I29" s="33">
        <v>541.9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15</v>
      </c>
      <c r="C30" s="24">
        <v>44615.377646632398</v>
      </c>
      <c r="D30" s="22" t="s">
        <v>9</v>
      </c>
      <c r="E30" s="22" t="s">
        <v>26</v>
      </c>
      <c r="F30" s="25">
        <v>108.38</v>
      </c>
      <c r="G30" s="22" t="s">
        <v>40</v>
      </c>
      <c r="H30" s="26">
        <v>488</v>
      </c>
      <c r="I30" s="27">
        <v>52889.440000000002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15</v>
      </c>
      <c r="C31" s="30">
        <v>44615.377647275003</v>
      </c>
      <c r="D31" s="28" t="s">
        <v>9</v>
      </c>
      <c r="E31" s="28" t="s">
        <v>26</v>
      </c>
      <c r="F31" s="31">
        <v>108.38</v>
      </c>
      <c r="G31" s="28" t="s">
        <v>40</v>
      </c>
      <c r="H31" s="32">
        <v>488</v>
      </c>
      <c r="I31" s="33">
        <v>52889.440000000002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15</v>
      </c>
      <c r="C32" s="24">
        <v>44615.3776721494</v>
      </c>
      <c r="D32" s="22" t="s">
        <v>9</v>
      </c>
      <c r="E32" s="22" t="s">
        <v>26</v>
      </c>
      <c r="F32" s="25">
        <v>108.38</v>
      </c>
      <c r="G32" s="22" t="s">
        <v>40</v>
      </c>
      <c r="H32" s="26">
        <v>182</v>
      </c>
      <c r="I32" s="27">
        <v>19725.16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15</v>
      </c>
      <c r="C33" s="30">
        <v>44615.378182180102</v>
      </c>
      <c r="D33" s="28" t="s">
        <v>9</v>
      </c>
      <c r="E33" s="28" t="s">
        <v>26</v>
      </c>
      <c r="F33" s="31">
        <v>108.5</v>
      </c>
      <c r="G33" s="28" t="s">
        <v>40</v>
      </c>
      <c r="H33" s="32">
        <v>504</v>
      </c>
      <c r="I33" s="33">
        <v>54684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15</v>
      </c>
      <c r="C34" s="24">
        <v>44615.378182225599</v>
      </c>
      <c r="D34" s="22" t="s">
        <v>9</v>
      </c>
      <c r="E34" s="22" t="s">
        <v>26</v>
      </c>
      <c r="F34" s="25">
        <v>108.5</v>
      </c>
      <c r="G34" s="22" t="s">
        <v>40</v>
      </c>
      <c r="H34" s="26">
        <v>504</v>
      </c>
      <c r="I34" s="27">
        <v>54684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15</v>
      </c>
      <c r="C35" s="30">
        <v>44615.378182274297</v>
      </c>
      <c r="D35" s="28" t="s">
        <v>9</v>
      </c>
      <c r="E35" s="28" t="s">
        <v>26</v>
      </c>
      <c r="F35" s="31">
        <v>108.5</v>
      </c>
      <c r="G35" s="28" t="s">
        <v>40</v>
      </c>
      <c r="H35" s="32">
        <v>504</v>
      </c>
      <c r="I35" s="33">
        <v>54684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15</v>
      </c>
      <c r="C36" s="24">
        <v>44615.3781822772</v>
      </c>
      <c r="D36" s="22" t="s">
        <v>9</v>
      </c>
      <c r="E36" s="22" t="s">
        <v>26</v>
      </c>
      <c r="F36" s="25">
        <v>108.5</v>
      </c>
      <c r="G36" s="22" t="s">
        <v>40</v>
      </c>
      <c r="H36" s="26">
        <v>275</v>
      </c>
      <c r="I36" s="27">
        <v>29837.5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15</v>
      </c>
      <c r="C37" s="30">
        <v>44615.3781822776</v>
      </c>
      <c r="D37" s="28" t="s">
        <v>9</v>
      </c>
      <c r="E37" s="28" t="s">
        <v>26</v>
      </c>
      <c r="F37" s="31">
        <v>108.5</v>
      </c>
      <c r="G37" s="28" t="s">
        <v>40</v>
      </c>
      <c r="H37" s="32">
        <v>275</v>
      </c>
      <c r="I37" s="33">
        <v>29837.5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15</v>
      </c>
      <c r="C38" s="24">
        <v>44615.3781822776</v>
      </c>
      <c r="D38" s="22" t="s">
        <v>9</v>
      </c>
      <c r="E38" s="22" t="s">
        <v>26</v>
      </c>
      <c r="F38" s="25">
        <v>108.5</v>
      </c>
      <c r="G38" s="22" t="s">
        <v>40</v>
      </c>
      <c r="H38" s="26">
        <v>205</v>
      </c>
      <c r="I38" s="27">
        <v>22242.5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15</v>
      </c>
      <c r="C39" s="30">
        <v>44615.3781823225</v>
      </c>
      <c r="D39" s="28" t="s">
        <v>9</v>
      </c>
      <c r="E39" s="28" t="s">
        <v>26</v>
      </c>
      <c r="F39" s="31">
        <v>108.5</v>
      </c>
      <c r="G39" s="28" t="s">
        <v>40</v>
      </c>
      <c r="H39" s="32">
        <v>275</v>
      </c>
      <c r="I39" s="33">
        <v>29837.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15</v>
      </c>
      <c r="C40" s="24">
        <v>44615.3781823397</v>
      </c>
      <c r="D40" s="22" t="s">
        <v>9</v>
      </c>
      <c r="E40" s="22" t="s">
        <v>26</v>
      </c>
      <c r="F40" s="25">
        <v>108.5</v>
      </c>
      <c r="G40" s="22" t="s">
        <v>40</v>
      </c>
      <c r="H40" s="26">
        <v>275</v>
      </c>
      <c r="I40" s="27">
        <v>29837.5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15</v>
      </c>
      <c r="C41" s="30">
        <v>44615.378182390203</v>
      </c>
      <c r="D41" s="28" t="s">
        <v>9</v>
      </c>
      <c r="E41" s="28" t="s">
        <v>26</v>
      </c>
      <c r="F41" s="31">
        <v>108.5</v>
      </c>
      <c r="G41" s="28" t="s">
        <v>40</v>
      </c>
      <c r="H41" s="32">
        <v>48</v>
      </c>
      <c r="I41" s="33">
        <v>5208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15</v>
      </c>
      <c r="C42" s="24">
        <v>44615.378182392298</v>
      </c>
      <c r="D42" s="22" t="s">
        <v>9</v>
      </c>
      <c r="E42" s="22" t="s">
        <v>26</v>
      </c>
      <c r="F42" s="25">
        <v>108.5</v>
      </c>
      <c r="G42" s="22" t="s">
        <v>40</v>
      </c>
      <c r="H42" s="26">
        <v>227</v>
      </c>
      <c r="I42" s="27">
        <v>24629.5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15</v>
      </c>
      <c r="C43" s="30">
        <v>44615.378182435998</v>
      </c>
      <c r="D43" s="28" t="s">
        <v>9</v>
      </c>
      <c r="E43" s="28" t="s">
        <v>26</v>
      </c>
      <c r="F43" s="31">
        <v>108.5</v>
      </c>
      <c r="G43" s="28" t="s">
        <v>40</v>
      </c>
      <c r="H43" s="32">
        <v>504</v>
      </c>
      <c r="I43" s="33">
        <v>54684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15</v>
      </c>
      <c r="C44" s="24">
        <v>44615.378182519198</v>
      </c>
      <c r="D44" s="22" t="s">
        <v>9</v>
      </c>
      <c r="E44" s="22" t="s">
        <v>26</v>
      </c>
      <c r="F44" s="25">
        <v>108.5</v>
      </c>
      <c r="G44" s="22" t="s">
        <v>40</v>
      </c>
      <c r="H44" s="26">
        <v>275</v>
      </c>
      <c r="I44" s="27">
        <v>29837.5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15</v>
      </c>
      <c r="C45" s="30">
        <v>44615.378182519198</v>
      </c>
      <c r="D45" s="28" t="s">
        <v>9</v>
      </c>
      <c r="E45" s="28" t="s">
        <v>26</v>
      </c>
      <c r="F45" s="31">
        <v>108.5</v>
      </c>
      <c r="G45" s="28" t="s">
        <v>40</v>
      </c>
      <c r="H45" s="32">
        <v>19</v>
      </c>
      <c r="I45" s="33">
        <v>2061.5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15</v>
      </c>
      <c r="C46" s="24">
        <v>44615.378357942398</v>
      </c>
      <c r="D46" s="22" t="s">
        <v>9</v>
      </c>
      <c r="E46" s="22" t="s">
        <v>20</v>
      </c>
      <c r="F46" s="25">
        <v>10.262</v>
      </c>
      <c r="G46" s="22" t="s">
        <v>40</v>
      </c>
      <c r="H46" s="26">
        <v>535</v>
      </c>
      <c r="I46" s="27">
        <v>5490.17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15</v>
      </c>
      <c r="C47" s="30">
        <v>44615.378507836598</v>
      </c>
      <c r="D47" s="28" t="s">
        <v>9</v>
      </c>
      <c r="E47" s="28" t="s">
        <v>26</v>
      </c>
      <c r="F47" s="31">
        <v>108.58</v>
      </c>
      <c r="G47" s="28" t="s">
        <v>40</v>
      </c>
      <c r="H47" s="32">
        <v>636</v>
      </c>
      <c r="I47" s="33">
        <v>69056.88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15</v>
      </c>
      <c r="C48" s="24">
        <v>44615.378507836598</v>
      </c>
      <c r="D48" s="22" t="s">
        <v>9</v>
      </c>
      <c r="E48" s="22" t="s">
        <v>26</v>
      </c>
      <c r="F48" s="25">
        <v>108.58</v>
      </c>
      <c r="G48" s="22" t="s">
        <v>40</v>
      </c>
      <c r="H48" s="26">
        <v>397</v>
      </c>
      <c r="I48" s="27">
        <v>43106.26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15</v>
      </c>
      <c r="C49" s="30">
        <v>44615.378507836802</v>
      </c>
      <c r="D49" s="28" t="s">
        <v>9</v>
      </c>
      <c r="E49" s="28" t="s">
        <v>26</v>
      </c>
      <c r="F49" s="31">
        <v>108.58</v>
      </c>
      <c r="G49" s="28" t="s">
        <v>40</v>
      </c>
      <c r="H49" s="32">
        <v>755</v>
      </c>
      <c r="I49" s="33">
        <v>81977.899999999994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15</v>
      </c>
      <c r="C50" s="24">
        <v>44615.378507933303</v>
      </c>
      <c r="D50" s="22" t="s">
        <v>9</v>
      </c>
      <c r="E50" s="22" t="s">
        <v>26</v>
      </c>
      <c r="F50" s="25">
        <v>108.58</v>
      </c>
      <c r="G50" s="22" t="s">
        <v>40</v>
      </c>
      <c r="H50" s="26">
        <v>347</v>
      </c>
      <c r="I50" s="27">
        <v>37677.26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15</v>
      </c>
      <c r="C51" s="30">
        <v>44615.378507933303</v>
      </c>
      <c r="D51" s="28" t="s">
        <v>9</v>
      </c>
      <c r="E51" s="28" t="s">
        <v>26</v>
      </c>
      <c r="F51" s="31">
        <v>108.58</v>
      </c>
      <c r="G51" s="28" t="s">
        <v>40</v>
      </c>
      <c r="H51" s="32">
        <v>628</v>
      </c>
      <c r="I51" s="33">
        <v>68188.240000000005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15</v>
      </c>
      <c r="C52" s="24">
        <v>44615.378507934598</v>
      </c>
      <c r="D52" s="22" t="s">
        <v>9</v>
      </c>
      <c r="E52" s="22" t="s">
        <v>26</v>
      </c>
      <c r="F52" s="25">
        <v>108.58</v>
      </c>
      <c r="G52" s="22" t="s">
        <v>40</v>
      </c>
      <c r="H52" s="26">
        <v>347</v>
      </c>
      <c r="I52" s="27">
        <v>37677.26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15</v>
      </c>
      <c r="C53" s="30">
        <v>44615.378507934598</v>
      </c>
      <c r="D53" s="28" t="s">
        <v>9</v>
      </c>
      <c r="E53" s="28" t="s">
        <v>26</v>
      </c>
      <c r="F53" s="31">
        <v>108.58</v>
      </c>
      <c r="G53" s="28" t="s">
        <v>40</v>
      </c>
      <c r="H53" s="32">
        <v>329</v>
      </c>
      <c r="I53" s="33">
        <v>35722.82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15</v>
      </c>
      <c r="C54" s="24">
        <v>44615.378508043199</v>
      </c>
      <c r="D54" s="22" t="s">
        <v>9</v>
      </c>
      <c r="E54" s="22" t="s">
        <v>26</v>
      </c>
      <c r="F54" s="25">
        <v>108.58</v>
      </c>
      <c r="G54" s="22" t="s">
        <v>40</v>
      </c>
      <c r="H54" s="26">
        <v>43</v>
      </c>
      <c r="I54" s="27">
        <v>4668.9399999999996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15</v>
      </c>
      <c r="C55" s="30">
        <v>44615.378508043497</v>
      </c>
      <c r="D55" s="28" t="s">
        <v>9</v>
      </c>
      <c r="E55" s="28" t="s">
        <v>26</v>
      </c>
      <c r="F55" s="31">
        <v>108.58</v>
      </c>
      <c r="G55" s="28" t="s">
        <v>40</v>
      </c>
      <c r="H55" s="32">
        <v>565</v>
      </c>
      <c r="I55" s="33">
        <v>61347.7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15</v>
      </c>
      <c r="C56" s="24">
        <v>44615.378508048299</v>
      </c>
      <c r="D56" s="22" t="s">
        <v>9</v>
      </c>
      <c r="E56" s="22" t="s">
        <v>20</v>
      </c>
      <c r="F56" s="25">
        <v>10.268000000000001</v>
      </c>
      <c r="G56" s="22" t="s">
        <v>40</v>
      </c>
      <c r="H56" s="26">
        <v>1600</v>
      </c>
      <c r="I56" s="27">
        <v>16428.8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15</v>
      </c>
      <c r="C57" s="30">
        <v>44615.378508048503</v>
      </c>
      <c r="D57" s="28" t="s">
        <v>9</v>
      </c>
      <c r="E57" s="28" t="s">
        <v>20</v>
      </c>
      <c r="F57" s="31">
        <v>10.268000000000001</v>
      </c>
      <c r="G57" s="28" t="s">
        <v>40</v>
      </c>
      <c r="H57" s="32">
        <v>826</v>
      </c>
      <c r="I57" s="33">
        <v>8481.3700000000008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15</v>
      </c>
      <c r="C58" s="24">
        <v>44615.378508253998</v>
      </c>
      <c r="D58" s="22" t="s">
        <v>9</v>
      </c>
      <c r="E58" s="22" t="s">
        <v>26</v>
      </c>
      <c r="F58" s="25">
        <v>108.58</v>
      </c>
      <c r="G58" s="22" t="s">
        <v>40</v>
      </c>
      <c r="H58" s="26">
        <v>121</v>
      </c>
      <c r="I58" s="27">
        <v>13138.18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15</v>
      </c>
      <c r="C59" s="30">
        <v>44615.3785082756</v>
      </c>
      <c r="D59" s="28" t="s">
        <v>9</v>
      </c>
      <c r="E59" s="28" t="s">
        <v>26</v>
      </c>
      <c r="F59" s="31">
        <v>108.58</v>
      </c>
      <c r="G59" s="28" t="s">
        <v>40</v>
      </c>
      <c r="H59" s="32">
        <v>67</v>
      </c>
      <c r="I59" s="33">
        <v>7274.86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15</v>
      </c>
      <c r="C60" s="24">
        <v>44615.378508282403</v>
      </c>
      <c r="D60" s="22" t="s">
        <v>9</v>
      </c>
      <c r="E60" s="22" t="s">
        <v>20</v>
      </c>
      <c r="F60" s="25">
        <v>10.268000000000001</v>
      </c>
      <c r="G60" s="22" t="s">
        <v>40</v>
      </c>
      <c r="H60" s="26">
        <v>261</v>
      </c>
      <c r="I60" s="27">
        <v>2679.95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15</v>
      </c>
      <c r="C61" s="30">
        <v>44615.378510512302</v>
      </c>
      <c r="D61" s="28" t="s">
        <v>9</v>
      </c>
      <c r="E61" s="28" t="s">
        <v>20</v>
      </c>
      <c r="F61" s="31">
        <v>10.266</v>
      </c>
      <c r="G61" s="28" t="s">
        <v>40</v>
      </c>
      <c r="H61" s="32">
        <v>977</v>
      </c>
      <c r="I61" s="33">
        <v>10029.879999999999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15</v>
      </c>
      <c r="C62" s="24">
        <v>44615.378510512499</v>
      </c>
      <c r="D62" s="22" t="s">
        <v>9</v>
      </c>
      <c r="E62" s="22" t="s">
        <v>20</v>
      </c>
      <c r="F62" s="25">
        <v>10.266</v>
      </c>
      <c r="G62" s="22" t="s">
        <v>40</v>
      </c>
      <c r="H62" s="26">
        <v>41</v>
      </c>
      <c r="I62" s="27">
        <v>420.91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15</v>
      </c>
      <c r="C63" s="30">
        <v>44615.378510512601</v>
      </c>
      <c r="D63" s="28" t="s">
        <v>9</v>
      </c>
      <c r="E63" s="28" t="s">
        <v>20</v>
      </c>
      <c r="F63" s="31">
        <v>10.266</v>
      </c>
      <c r="G63" s="28" t="s">
        <v>40</v>
      </c>
      <c r="H63" s="32">
        <v>527</v>
      </c>
      <c r="I63" s="33">
        <v>5410.18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15</v>
      </c>
      <c r="C64" s="24">
        <v>44615.378510567301</v>
      </c>
      <c r="D64" s="22" t="s">
        <v>9</v>
      </c>
      <c r="E64" s="22" t="s">
        <v>28</v>
      </c>
      <c r="F64" s="25">
        <v>76.37</v>
      </c>
      <c r="G64" s="22" t="s">
        <v>40</v>
      </c>
      <c r="H64" s="26">
        <v>505</v>
      </c>
      <c r="I64" s="27">
        <v>38566.85</v>
      </c>
      <c r="J64" s="22" t="s">
        <v>29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15</v>
      </c>
      <c r="C65" s="30">
        <v>44615.3785105676</v>
      </c>
      <c r="D65" s="28" t="s">
        <v>9</v>
      </c>
      <c r="E65" s="28" t="s">
        <v>28</v>
      </c>
      <c r="F65" s="31">
        <v>76.37</v>
      </c>
      <c r="G65" s="28" t="s">
        <v>40</v>
      </c>
      <c r="H65" s="32">
        <v>375</v>
      </c>
      <c r="I65" s="33">
        <v>28638.75</v>
      </c>
      <c r="J65" s="28" t="s">
        <v>29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15</v>
      </c>
      <c r="C66" s="24">
        <v>44615.378741691697</v>
      </c>
      <c r="D66" s="22" t="s">
        <v>9</v>
      </c>
      <c r="E66" s="22" t="s">
        <v>20</v>
      </c>
      <c r="F66" s="25">
        <v>10.268000000000001</v>
      </c>
      <c r="G66" s="22" t="s">
        <v>40</v>
      </c>
      <c r="H66" s="26">
        <v>1017</v>
      </c>
      <c r="I66" s="27">
        <v>10442.56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15</v>
      </c>
      <c r="C67" s="30">
        <v>44615.378741691697</v>
      </c>
      <c r="D67" s="28" t="s">
        <v>9</v>
      </c>
      <c r="E67" s="28" t="s">
        <v>20</v>
      </c>
      <c r="F67" s="31">
        <v>10.268000000000001</v>
      </c>
      <c r="G67" s="28" t="s">
        <v>40</v>
      </c>
      <c r="H67" s="32">
        <v>763</v>
      </c>
      <c r="I67" s="33">
        <v>7834.48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15</v>
      </c>
      <c r="C68" s="24">
        <v>44615.378741747401</v>
      </c>
      <c r="D68" s="22" t="s">
        <v>9</v>
      </c>
      <c r="E68" s="22" t="s">
        <v>20</v>
      </c>
      <c r="F68" s="25">
        <v>10.268000000000001</v>
      </c>
      <c r="G68" s="22" t="s">
        <v>40</v>
      </c>
      <c r="H68" s="26">
        <v>1063</v>
      </c>
      <c r="I68" s="27">
        <v>10914.88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15</v>
      </c>
      <c r="C69" s="30">
        <v>44615.378741747401</v>
      </c>
      <c r="D69" s="28" t="s">
        <v>9</v>
      </c>
      <c r="E69" s="28" t="s">
        <v>20</v>
      </c>
      <c r="F69" s="31">
        <v>10.268000000000001</v>
      </c>
      <c r="G69" s="28" t="s">
        <v>40</v>
      </c>
      <c r="H69" s="32">
        <v>1915</v>
      </c>
      <c r="I69" s="33">
        <v>19663.22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15</v>
      </c>
      <c r="C70" s="24">
        <v>44615.379213906999</v>
      </c>
      <c r="D70" s="22" t="s">
        <v>9</v>
      </c>
      <c r="E70" s="22" t="s">
        <v>26</v>
      </c>
      <c r="F70" s="25">
        <v>108.64</v>
      </c>
      <c r="G70" s="22" t="s">
        <v>40</v>
      </c>
      <c r="H70" s="26">
        <v>1176</v>
      </c>
      <c r="I70" s="27">
        <v>127760.64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15</v>
      </c>
      <c r="C71" s="30">
        <v>44615.379213907298</v>
      </c>
      <c r="D71" s="28" t="s">
        <v>9</v>
      </c>
      <c r="E71" s="28" t="s">
        <v>26</v>
      </c>
      <c r="F71" s="31">
        <v>108.64</v>
      </c>
      <c r="G71" s="28" t="s">
        <v>40</v>
      </c>
      <c r="H71" s="32">
        <v>1057</v>
      </c>
      <c r="I71" s="33">
        <v>114832.4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15</v>
      </c>
      <c r="C72" s="24">
        <v>44615.379214140601</v>
      </c>
      <c r="D72" s="22" t="s">
        <v>9</v>
      </c>
      <c r="E72" s="22" t="s">
        <v>26</v>
      </c>
      <c r="F72" s="25">
        <v>108.64</v>
      </c>
      <c r="G72" s="22" t="s">
        <v>40</v>
      </c>
      <c r="H72" s="26">
        <v>234</v>
      </c>
      <c r="I72" s="27">
        <v>25421.759999999998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15</v>
      </c>
      <c r="C73" s="30">
        <v>44615.379394280702</v>
      </c>
      <c r="D73" s="28" t="s">
        <v>9</v>
      </c>
      <c r="E73" s="28" t="s">
        <v>26</v>
      </c>
      <c r="F73" s="31">
        <v>108.78</v>
      </c>
      <c r="G73" s="28" t="s">
        <v>40</v>
      </c>
      <c r="H73" s="32">
        <v>906</v>
      </c>
      <c r="I73" s="33">
        <v>98554.68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15</v>
      </c>
      <c r="C74" s="24">
        <v>44615.379533201703</v>
      </c>
      <c r="D74" s="22" t="s">
        <v>9</v>
      </c>
      <c r="E74" s="22" t="s">
        <v>20</v>
      </c>
      <c r="F74" s="25">
        <v>10.286</v>
      </c>
      <c r="G74" s="22" t="s">
        <v>40</v>
      </c>
      <c r="H74" s="26">
        <v>630</v>
      </c>
      <c r="I74" s="27">
        <v>6480.18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15</v>
      </c>
      <c r="C75" s="30">
        <v>44615.379533202002</v>
      </c>
      <c r="D75" s="28" t="s">
        <v>9</v>
      </c>
      <c r="E75" s="28" t="s">
        <v>20</v>
      </c>
      <c r="F75" s="31">
        <v>10.286</v>
      </c>
      <c r="G75" s="28" t="s">
        <v>40</v>
      </c>
      <c r="H75" s="32">
        <v>436</v>
      </c>
      <c r="I75" s="33">
        <v>4484.7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15</v>
      </c>
      <c r="C76" s="24">
        <v>44615.379533202002</v>
      </c>
      <c r="D76" s="22" t="s">
        <v>9</v>
      </c>
      <c r="E76" s="22" t="s">
        <v>20</v>
      </c>
      <c r="F76" s="25">
        <v>10.286</v>
      </c>
      <c r="G76" s="22" t="s">
        <v>40</v>
      </c>
      <c r="H76" s="26">
        <v>1735</v>
      </c>
      <c r="I76" s="27">
        <v>17846.21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15</v>
      </c>
      <c r="C77" s="30">
        <v>44615.379533284198</v>
      </c>
      <c r="D77" s="28" t="s">
        <v>9</v>
      </c>
      <c r="E77" s="28" t="s">
        <v>28</v>
      </c>
      <c r="F77" s="31">
        <v>76.510000000000005</v>
      </c>
      <c r="G77" s="28" t="s">
        <v>40</v>
      </c>
      <c r="H77" s="32">
        <v>892</v>
      </c>
      <c r="I77" s="33">
        <v>68246.92</v>
      </c>
      <c r="J77" s="28" t="s">
        <v>29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15</v>
      </c>
      <c r="C78" s="24">
        <v>44615.379535374101</v>
      </c>
      <c r="D78" s="22" t="s">
        <v>9</v>
      </c>
      <c r="E78" s="22" t="s">
        <v>28</v>
      </c>
      <c r="F78" s="25">
        <v>76.5</v>
      </c>
      <c r="G78" s="22" t="s">
        <v>40</v>
      </c>
      <c r="H78" s="26">
        <v>855</v>
      </c>
      <c r="I78" s="27">
        <v>65407.5</v>
      </c>
      <c r="J78" s="22" t="s">
        <v>29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15</v>
      </c>
      <c r="C79" s="30">
        <v>44615.379535374101</v>
      </c>
      <c r="D79" s="28" t="s">
        <v>9</v>
      </c>
      <c r="E79" s="28" t="s">
        <v>28</v>
      </c>
      <c r="F79" s="31">
        <v>76.5</v>
      </c>
      <c r="G79" s="28" t="s">
        <v>40</v>
      </c>
      <c r="H79" s="32">
        <v>45</v>
      </c>
      <c r="I79" s="33">
        <v>3442.5</v>
      </c>
      <c r="J79" s="28" t="s">
        <v>29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15</v>
      </c>
      <c r="C80" s="24">
        <v>44615.379535374399</v>
      </c>
      <c r="D80" s="22" t="s">
        <v>9</v>
      </c>
      <c r="E80" s="22" t="s">
        <v>28</v>
      </c>
      <c r="F80" s="25">
        <v>76.5</v>
      </c>
      <c r="G80" s="22" t="s">
        <v>40</v>
      </c>
      <c r="H80" s="26">
        <v>796</v>
      </c>
      <c r="I80" s="27">
        <v>60894</v>
      </c>
      <c r="J80" s="22" t="s">
        <v>29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15</v>
      </c>
      <c r="C81" s="30">
        <v>44615.379546363503</v>
      </c>
      <c r="D81" s="28" t="s">
        <v>9</v>
      </c>
      <c r="E81" s="28" t="s">
        <v>26</v>
      </c>
      <c r="F81" s="31">
        <v>108.68</v>
      </c>
      <c r="G81" s="28" t="s">
        <v>40</v>
      </c>
      <c r="H81" s="32">
        <v>855</v>
      </c>
      <c r="I81" s="33">
        <v>92921.4</v>
      </c>
      <c r="J81" s="28" t="s">
        <v>24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15</v>
      </c>
      <c r="C82" s="24">
        <v>44615.379775553702</v>
      </c>
      <c r="D82" s="22" t="s">
        <v>9</v>
      </c>
      <c r="E82" s="22" t="s">
        <v>26</v>
      </c>
      <c r="F82" s="25">
        <v>108.64</v>
      </c>
      <c r="G82" s="22" t="s">
        <v>40</v>
      </c>
      <c r="H82" s="26">
        <v>775</v>
      </c>
      <c r="I82" s="27">
        <v>84196</v>
      </c>
      <c r="J82" s="22" t="s">
        <v>24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15</v>
      </c>
      <c r="C83" s="30">
        <v>44615.380112045103</v>
      </c>
      <c r="D83" s="28" t="s">
        <v>9</v>
      </c>
      <c r="E83" s="28" t="s">
        <v>20</v>
      </c>
      <c r="F83" s="31">
        <v>10.278</v>
      </c>
      <c r="G83" s="28" t="s">
        <v>40</v>
      </c>
      <c r="H83" s="32">
        <v>910</v>
      </c>
      <c r="I83" s="33">
        <v>9352.98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15</v>
      </c>
      <c r="C84" s="24">
        <v>44615.380968834601</v>
      </c>
      <c r="D84" s="22" t="s">
        <v>9</v>
      </c>
      <c r="E84" s="22" t="s">
        <v>26</v>
      </c>
      <c r="F84" s="25">
        <v>108.86</v>
      </c>
      <c r="G84" s="22" t="s">
        <v>40</v>
      </c>
      <c r="H84" s="26">
        <v>23</v>
      </c>
      <c r="I84" s="27">
        <v>2503.7800000000002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15</v>
      </c>
      <c r="C85" s="30">
        <v>44615.381547211502</v>
      </c>
      <c r="D85" s="28" t="s">
        <v>9</v>
      </c>
      <c r="E85" s="28" t="s">
        <v>26</v>
      </c>
      <c r="F85" s="31">
        <v>109</v>
      </c>
      <c r="G85" s="28" t="s">
        <v>40</v>
      </c>
      <c r="H85" s="32">
        <v>1679</v>
      </c>
      <c r="I85" s="33">
        <v>183011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15</v>
      </c>
      <c r="C86" s="24">
        <v>44615.381547308702</v>
      </c>
      <c r="D86" s="22" t="s">
        <v>9</v>
      </c>
      <c r="E86" s="22" t="s">
        <v>26</v>
      </c>
      <c r="F86" s="25">
        <v>109</v>
      </c>
      <c r="G86" s="22" t="s">
        <v>40</v>
      </c>
      <c r="H86" s="26">
        <v>1615</v>
      </c>
      <c r="I86" s="27">
        <v>176035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15</v>
      </c>
      <c r="C87" s="30">
        <v>44615.381547308702</v>
      </c>
      <c r="D87" s="28" t="s">
        <v>9</v>
      </c>
      <c r="E87" s="28" t="s">
        <v>26</v>
      </c>
      <c r="F87" s="31">
        <v>109</v>
      </c>
      <c r="G87" s="28" t="s">
        <v>40</v>
      </c>
      <c r="H87" s="32">
        <v>867</v>
      </c>
      <c r="I87" s="33">
        <v>94503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15</v>
      </c>
      <c r="C88" s="24">
        <v>44615.381547308702</v>
      </c>
      <c r="D88" s="22" t="s">
        <v>9</v>
      </c>
      <c r="E88" s="22" t="s">
        <v>26</v>
      </c>
      <c r="F88" s="25">
        <v>109</v>
      </c>
      <c r="G88" s="22" t="s">
        <v>40</v>
      </c>
      <c r="H88" s="26">
        <v>1614</v>
      </c>
      <c r="I88" s="27">
        <v>17592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15</v>
      </c>
      <c r="C89" s="30">
        <v>44615.381547424702</v>
      </c>
      <c r="D89" s="28" t="s">
        <v>9</v>
      </c>
      <c r="E89" s="28" t="s">
        <v>20</v>
      </c>
      <c r="F89" s="31">
        <v>10.31</v>
      </c>
      <c r="G89" s="28" t="s">
        <v>40</v>
      </c>
      <c r="H89" s="32">
        <v>360</v>
      </c>
      <c r="I89" s="33">
        <v>3711.6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15</v>
      </c>
      <c r="C90" s="24">
        <v>44615.381547424899</v>
      </c>
      <c r="D90" s="22" t="s">
        <v>9</v>
      </c>
      <c r="E90" s="22" t="s">
        <v>20</v>
      </c>
      <c r="F90" s="25">
        <v>10.31</v>
      </c>
      <c r="G90" s="22" t="s">
        <v>40</v>
      </c>
      <c r="H90" s="26">
        <v>257</v>
      </c>
      <c r="I90" s="27">
        <v>2649.67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15</v>
      </c>
      <c r="C91" s="30">
        <v>44615.381547543198</v>
      </c>
      <c r="D91" s="28" t="s">
        <v>9</v>
      </c>
      <c r="E91" s="28" t="s">
        <v>20</v>
      </c>
      <c r="F91" s="31">
        <v>10.31</v>
      </c>
      <c r="G91" s="28" t="s">
        <v>40</v>
      </c>
      <c r="H91" s="32">
        <v>1225</v>
      </c>
      <c r="I91" s="33">
        <v>12629.75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15</v>
      </c>
      <c r="C92" s="24">
        <v>44615.381547543402</v>
      </c>
      <c r="D92" s="22" t="s">
        <v>9</v>
      </c>
      <c r="E92" s="22" t="s">
        <v>20</v>
      </c>
      <c r="F92" s="25">
        <v>10.31</v>
      </c>
      <c r="G92" s="22" t="s">
        <v>40</v>
      </c>
      <c r="H92" s="26">
        <v>36</v>
      </c>
      <c r="I92" s="27">
        <v>371.16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15</v>
      </c>
      <c r="C93" s="30">
        <v>44615.381547543402</v>
      </c>
      <c r="D93" s="28" t="s">
        <v>9</v>
      </c>
      <c r="E93" s="28" t="s">
        <v>20</v>
      </c>
      <c r="F93" s="31">
        <v>10.31</v>
      </c>
      <c r="G93" s="28" t="s">
        <v>40</v>
      </c>
      <c r="H93" s="32">
        <v>910</v>
      </c>
      <c r="I93" s="33">
        <v>9382.1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15</v>
      </c>
      <c r="C94" s="24">
        <v>44615.3815477756</v>
      </c>
      <c r="D94" s="22" t="s">
        <v>9</v>
      </c>
      <c r="E94" s="22" t="s">
        <v>20</v>
      </c>
      <c r="F94" s="25">
        <v>10.31</v>
      </c>
      <c r="G94" s="22" t="s">
        <v>40</v>
      </c>
      <c r="H94" s="26">
        <v>136</v>
      </c>
      <c r="I94" s="27">
        <v>1402.16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15</v>
      </c>
      <c r="C95" s="30">
        <v>44615.382694295004</v>
      </c>
      <c r="D95" s="28" t="s">
        <v>9</v>
      </c>
      <c r="E95" s="28" t="s">
        <v>26</v>
      </c>
      <c r="F95" s="31">
        <v>109.22</v>
      </c>
      <c r="G95" s="28" t="s">
        <v>40</v>
      </c>
      <c r="H95" s="32">
        <v>734</v>
      </c>
      <c r="I95" s="33">
        <v>80167.4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15</v>
      </c>
      <c r="C96" s="24">
        <v>44615.382694295004</v>
      </c>
      <c r="D96" s="22" t="s">
        <v>9</v>
      </c>
      <c r="E96" s="22" t="s">
        <v>26</v>
      </c>
      <c r="F96" s="25">
        <v>109.22</v>
      </c>
      <c r="G96" s="22" t="s">
        <v>40</v>
      </c>
      <c r="H96" s="26">
        <v>1589</v>
      </c>
      <c r="I96" s="27">
        <v>173550.58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15</v>
      </c>
      <c r="C97" s="30">
        <v>44615.382694611202</v>
      </c>
      <c r="D97" s="28" t="s">
        <v>9</v>
      </c>
      <c r="E97" s="28" t="s">
        <v>20</v>
      </c>
      <c r="F97" s="31">
        <v>10.334</v>
      </c>
      <c r="G97" s="28" t="s">
        <v>40</v>
      </c>
      <c r="H97" s="32">
        <v>1600</v>
      </c>
      <c r="I97" s="33">
        <v>16534.400000000001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15</v>
      </c>
      <c r="C98" s="24">
        <v>44615.382694611202</v>
      </c>
      <c r="D98" s="22" t="s">
        <v>9</v>
      </c>
      <c r="E98" s="22" t="s">
        <v>20</v>
      </c>
      <c r="F98" s="25">
        <v>10.334</v>
      </c>
      <c r="G98" s="22" t="s">
        <v>40</v>
      </c>
      <c r="H98" s="26">
        <v>284</v>
      </c>
      <c r="I98" s="27">
        <v>2934.8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15</v>
      </c>
      <c r="C99" s="30">
        <v>44615.382694611202</v>
      </c>
      <c r="D99" s="28" t="s">
        <v>9</v>
      </c>
      <c r="E99" s="28" t="s">
        <v>20</v>
      </c>
      <c r="F99" s="31">
        <v>10.334</v>
      </c>
      <c r="G99" s="28" t="s">
        <v>40</v>
      </c>
      <c r="H99" s="32">
        <v>1265</v>
      </c>
      <c r="I99" s="33">
        <v>13072.51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15</v>
      </c>
      <c r="C100" s="24">
        <v>44615.382694612897</v>
      </c>
      <c r="D100" s="22" t="s">
        <v>9</v>
      </c>
      <c r="E100" s="22" t="s">
        <v>28</v>
      </c>
      <c r="F100" s="25">
        <v>76.849999999999994</v>
      </c>
      <c r="G100" s="22" t="s">
        <v>40</v>
      </c>
      <c r="H100" s="26">
        <v>1051</v>
      </c>
      <c r="I100" s="27">
        <v>80769.350000000006</v>
      </c>
      <c r="J100" s="22" t="s">
        <v>29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15</v>
      </c>
      <c r="C101" s="30">
        <v>44615.383017124797</v>
      </c>
      <c r="D101" s="28" t="s">
        <v>9</v>
      </c>
      <c r="E101" s="28" t="s">
        <v>26</v>
      </c>
      <c r="F101" s="31">
        <v>109.28</v>
      </c>
      <c r="G101" s="28" t="s">
        <v>40</v>
      </c>
      <c r="H101" s="32">
        <v>949</v>
      </c>
      <c r="I101" s="33">
        <v>103706.72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15</v>
      </c>
      <c r="C102" s="24">
        <v>44615.383343098998</v>
      </c>
      <c r="D102" s="22" t="s">
        <v>9</v>
      </c>
      <c r="E102" s="22" t="s">
        <v>20</v>
      </c>
      <c r="F102" s="25">
        <v>10.353999999999999</v>
      </c>
      <c r="G102" s="22" t="s">
        <v>40</v>
      </c>
      <c r="H102" s="26">
        <v>1161</v>
      </c>
      <c r="I102" s="27">
        <v>12020.99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15</v>
      </c>
      <c r="C103" s="30">
        <v>44615.383364000401</v>
      </c>
      <c r="D103" s="28" t="s">
        <v>9</v>
      </c>
      <c r="E103" s="28" t="s">
        <v>26</v>
      </c>
      <c r="F103" s="31">
        <v>109.3</v>
      </c>
      <c r="G103" s="28" t="s">
        <v>40</v>
      </c>
      <c r="H103" s="32">
        <v>1001</v>
      </c>
      <c r="I103" s="33">
        <v>109409.3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15</v>
      </c>
      <c r="C104" s="24">
        <v>44615.383466721301</v>
      </c>
      <c r="D104" s="22" t="s">
        <v>9</v>
      </c>
      <c r="E104" s="22" t="s">
        <v>20</v>
      </c>
      <c r="F104" s="25">
        <v>10.358000000000001</v>
      </c>
      <c r="G104" s="22" t="s">
        <v>40</v>
      </c>
      <c r="H104" s="26">
        <v>1118</v>
      </c>
      <c r="I104" s="27">
        <v>11580.24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15</v>
      </c>
      <c r="C105" s="30">
        <v>44615.3834667216</v>
      </c>
      <c r="D105" s="28" t="s">
        <v>9</v>
      </c>
      <c r="E105" s="28" t="s">
        <v>20</v>
      </c>
      <c r="F105" s="31">
        <v>10.358000000000001</v>
      </c>
      <c r="G105" s="28" t="s">
        <v>40</v>
      </c>
      <c r="H105" s="32">
        <v>193</v>
      </c>
      <c r="I105" s="33">
        <v>1999.09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15</v>
      </c>
      <c r="C106" s="24">
        <v>44615.383859780501</v>
      </c>
      <c r="D106" s="22" t="s">
        <v>9</v>
      </c>
      <c r="E106" s="22" t="s">
        <v>26</v>
      </c>
      <c r="F106" s="25">
        <v>109.34</v>
      </c>
      <c r="G106" s="22" t="s">
        <v>40</v>
      </c>
      <c r="H106" s="26">
        <v>1603</v>
      </c>
      <c r="I106" s="27">
        <v>175272.02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15</v>
      </c>
      <c r="C107" s="30">
        <v>44615.383859780501</v>
      </c>
      <c r="D107" s="28" t="s">
        <v>9</v>
      </c>
      <c r="E107" s="28" t="s">
        <v>26</v>
      </c>
      <c r="F107" s="31">
        <v>109.34</v>
      </c>
      <c r="G107" s="28" t="s">
        <v>40</v>
      </c>
      <c r="H107" s="32">
        <v>1648</v>
      </c>
      <c r="I107" s="33">
        <v>180192.32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15</v>
      </c>
      <c r="C108" s="24">
        <v>44615.384484879803</v>
      </c>
      <c r="D108" s="22" t="s">
        <v>9</v>
      </c>
      <c r="E108" s="22" t="s">
        <v>20</v>
      </c>
      <c r="F108" s="25">
        <v>10.358000000000001</v>
      </c>
      <c r="G108" s="22" t="s">
        <v>40</v>
      </c>
      <c r="H108" s="26">
        <v>901</v>
      </c>
      <c r="I108" s="27">
        <v>9332.5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15</v>
      </c>
      <c r="C109" s="30">
        <v>44615.384484880102</v>
      </c>
      <c r="D109" s="28" t="s">
        <v>9</v>
      </c>
      <c r="E109" s="28" t="s">
        <v>20</v>
      </c>
      <c r="F109" s="31">
        <v>10.358000000000001</v>
      </c>
      <c r="G109" s="28" t="s">
        <v>40</v>
      </c>
      <c r="H109" s="32">
        <v>936</v>
      </c>
      <c r="I109" s="33">
        <v>9695.09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15</v>
      </c>
      <c r="C110" s="24">
        <v>44615.384485000999</v>
      </c>
      <c r="D110" s="22" t="s">
        <v>9</v>
      </c>
      <c r="E110" s="22" t="s">
        <v>20</v>
      </c>
      <c r="F110" s="25">
        <v>10.358000000000001</v>
      </c>
      <c r="G110" s="22" t="s">
        <v>40</v>
      </c>
      <c r="H110" s="26">
        <v>956</v>
      </c>
      <c r="I110" s="27">
        <v>9902.25</v>
      </c>
      <c r="J110" s="22" t="s">
        <v>23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15</v>
      </c>
      <c r="C111" s="30">
        <v>44615.384485015296</v>
      </c>
      <c r="D111" s="28" t="s">
        <v>9</v>
      </c>
      <c r="E111" s="28" t="s">
        <v>26</v>
      </c>
      <c r="F111" s="31">
        <v>109.36</v>
      </c>
      <c r="G111" s="28" t="s">
        <v>40</v>
      </c>
      <c r="H111" s="32">
        <v>698</v>
      </c>
      <c r="I111" s="33">
        <v>76333.279999999999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15</v>
      </c>
      <c r="C112" s="24">
        <v>44615.385425112698</v>
      </c>
      <c r="D112" s="22" t="s">
        <v>9</v>
      </c>
      <c r="E112" s="22" t="s">
        <v>26</v>
      </c>
      <c r="F112" s="25">
        <v>109.46</v>
      </c>
      <c r="G112" s="22" t="s">
        <v>40</v>
      </c>
      <c r="H112" s="26">
        <v>338</v>
      </c>
      <c r="I112" s="27">
        <v>36997.480000000003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15</v>
      </c>
      <c r="C113" s="30">
        <v>44615.385425113898</v>
      </c>
      <c r="D113" s="28" t="s">
        <v>9</v>
      </c>
      <c r="E113" s="28" t="s">
        <v>26</v>
      </c>
      <c r="F113" s="31">
        <v>109.46</v>
      </c>
      <c r="G113" s="28" t="s">
        <v>40</v>
      </c>
      <c r="H113" s="32">
        <v>338</v>
      </c>
      <c r="I113" s="33">
        <v>36997.480000000003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15</v>
      </c>
      <c r="C114" s="24">
        <v>44615.385425127497</v>
      </c>
      <c r="D114" s="22" t="s">
        <v>9</v>
      </c>
      <c r="E114" s="22" t="s">
        <v>26</v>
      </c>
      <c r="F114" s="25">
        <v>109.46</v>
      </c>
      <c r="G114" s="22" t="s">
        <v>40</v>
      </c>
      <c r="H114" s="26">
        <v>338</v>
      </c>
      <c r="I114" s="27">
        <v>36997.480000000003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15</v>
      </c>
      <c r="C115" s="30">
        <v>44615.385425209897</v>
      </c>
      <c r="D115" s="28" t="s">
        <v>9</v>
      </c>
      <c r="E115" s="28" t="s">
        <v>26</v>
      </c>
      <c r="F115" s="31">
        <v>109.46</v>
      </c>
      <c r="G115" s="28" t="s">
        <v>40</v>
      </c>
      <c r="H115" s="32">
        <v>619</v>
      </c>
      <c r="I115" s="33">
        <v>67755.740000000005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15</v>
      </c>
      <c r="C116" s="24">
        <v>44615.385425209999</v>
      </c>
      <c r="D116" s="22" t="s">
        <v>9</v>
      </c>
      <c r="E116" s="22" t="s">
        <v>26</v>
      </c>
      <c r="F116" s="25">
        <v>109.46</v>
      </c>
      <c r="G116" s="22" t="s">
        <v>40</v>
      </c>
      <c r="H116" s="26">
        <v>772</v>
      </c>
      <c r="I116" s="27">
        <v>84503.12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15</v>
      </c>
      <c r="C117" s="30">
        <v>44615.385431191098</v>
      </c>
      <c r="D117" s="28" t="s">
        <v>9</v>
      </c>
      <c r="E117" s="28" t="s">
        <v>26</v>
      </c>
      <c r="F117" s="31">
        <v>109.46</v>
      </c>
      <c r="G117" s="28" t="s">
        <v>40</v>
      </c>
      <c r="H117" s="32">
        <v>1014</v>
      </c>
      <c r="I117" s="33">
        <v>110992.44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15</v>
      </c>
      <c r="C118" s="24">
        <v>44615.385453192197</v>
      </c>
      <c r="D118" s="22" t="s">
        <v>9</v>
      </c>
      <c r="E118" s="22" t="s">
        <v>20</v>
      </c>
      <c r="F118" s="25">
        <v>10.364000000000001</v>
      </c>
      <c r="G118" s="22" t="s">
        <v>40</v>
      </c>
      <c r="H118" s="26">
        <v>891</v>
      </c>
      <c r="I118" s="27">
        <v>9234.32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15</v>
      </c>
      <c r="C119" s="30">
        <v>44615.3857569346</v>
      </c>
      <c r="D119" s="28" t="s">
        <v>9</v>
      </c>
      <c r="E119" s="28" t="s">
        <v>26</v>
      </c>
      <c r="F119" s="31">
        <v>109.36</v>
      </c>
      <c r="G119" s="28" t="s">
        <v>40</v>
      </c>
      <c r="H119" s="32">
        <v>1263</v>
      </c>
      <c r="I119" s="33">
        <v>138121.68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15</v>
      </c>
      <c r="C120" s="24">
        <v>44615.385768073102</v>
      </c>
      <c r="D120" s="22" t="s">
        <v>9</v>
      </c>
      <c r="E120" s="22" t="s">
        <v>20</v>
      </c>
      <c r="F120" s="25">
        <v>10.353999999999999</v>
      </c>
      <c r="G120" s="22" t="s">
        <v>40</v>
      </c>
      <c r="H120" s="26">
        <v>1583</v>
      </c>
      <c r="I120" s="27">
        <v>16390.38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15</v>
      </c>
      <c r="C121" s="30">
        <v>44615.386018217003</v>
      </c>
      <c r="D121" s="28" t="s">
        <v>9</v>
      </c>
      <c r="E121" s="28" t="s">
        <v>26</v>
      </c>
      <c r="F121" s="31">
        <v>109.32</v>
      </c>
      <c r="G121" s="28" t="s">
        <v>40</v>
      </c>
      <c r="H121" s="32">
        <v>1253</v>
      </c>
      <c r="I121" s="33">
        <v>136977.96</v>
      </c>
      <c r="J121" s="28" t="s">
        <v>23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15</v>
      </c>
      <c r="C122" s="24">
        <v>44615.386018316298</v>
      </c>
      <c r="D122" s="22" t="s">
        <v>9</v>
      </c>
      <c r="E122" s="22" t="s">
        <v>28</v>
      </c>
      <c r="F122" s="25">
        <v>76.989999999999995</v>
      </c>
      <c r="G122" s="22" t="s">
        <v>40</v>
      </c>
      <c r="H122" s="26">
        <v>824</v>
      </c>
      <c r="I122" s="27">
        <v>63439.76</v>
      </c>
      <c r="J122" s="22" t="s">
        <v>29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15</v>
      </c>
      <c r="C123" s="30">
        <v>44615.386198251799</v>
      </c>
      <c r="D123" s="28" t="s">
        <v>9</v>
      </c>
      <c r="E123" s="28" t="s">
        <v>26</v>
      </c>
      <c r="F123" s="31">
        <v>109.34</v>
      </c>
      <c r="G123" s="28" t="s">
        <v>40</v>
      </c>
      <c r="H123" s="32">
        <v>729</v>
      </c>
      <c r="I123" s="33">
        <v>79708.86</v>
      </c>
      <c r="J123" s="28" t="s">
        <v>24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15</v>
      </c>
      <c r="C124" s="24">
        <v>44615.386198255503</v>
      </c>
      <c r="D124" s="22" t="s">
        <v>9</v>
      </c>
      <c r="E124" s="22" t="s">
        <v>20</v>
      </c>
      <c r="F124" s="25">
        <v>10.356</v>
      </c>
      <c r="G124" s="22" t="s">
        <v>40</v>
      </c>
      <c r="H124" s="26">
        <v>80</v>
      </c>
      <c r="I124" s="27">
        <v>828.48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15</v>
      </c>
      <c r="C125" s="30">
        <v>44615.386198255997</v>
      </c>
      <c r="D125" s="28" t="s">
        <v>9</v>
      </c>
      <c r="E125" s="28" t="s">
        <v>20</v>
      </c>
      <c r="F125" s="31">
        <v>10.356</v>
      </c>
      <c r="G125" s="28" t="s">
        <v>40</v>
      </c>
      <c r="H125" s="32">
        <v>340</v>
      </c>
      <c r="I125" s="33">
        <v>3521.04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15</v>
      </c>
      <c r="C126" s="24">
        <v>44615.386198256601</v>
      </c>
      <c r="D126" s="22" t="s">
        <v>9</v>
      </c>
      <c r="E126" s="22" t="s">
        <v>20</v>
      </c>
      <c r="F126" s="25">
        <v>10.356</v>
      </c>
      <c r="G126" s="22" t="s">
        <v>40</v>
      </c>
      <c r="H126" s="26">
        <v>476</v>
      </c>
      <c r="I126" s="27">
        <v>4929.46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15</v>
      </c>
      <c r="C127" s="30">
        <v>44615.386251051299</v>
      </c>
      <c r="D127" s="28" t="s">
        <v>9</v>
      </c>
      <c r="E127" s="28" t="s">
        <v>20</v>
      </c>
      <c r="F127" s="31">
        <v>10.35</v>
      </c>
      <c r="G127" s="28" t="s">
        <v>40</v>
      </c>
      <c r="H127" s="32">
        <v>240</v>
      </c>
      <c r="I127" s="33">
        <v>2484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15</v>
      </c>
      <c r="C128" s="24">
        <v>44615.386251052703</v>
      </c>
      <c r="D128" s="22" t="s">
        <v>9</v>
      </c>
      <c r="E128" s="22" t="s">
        <v>20</v>
      </c>
      <c r="F128" s="25">
        <v>10.35</v>
      </c>
      <c r="G128" s="22" t="s">
        <v>40</v>
      </c>
      <c r="H128" s="26">
        <v>846</v>
      </c>
      <c r="I128" s="27">
        <v>8756.1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15</v>
      </c>
      <c r="C129" s="30">
        <v>44615.386671237196</v>
      </c>
      <c r="D129" s="28" t="s">
        <v>9</v>
      </c>
      <c r="E129" s="28" t="s">
        <v>20</v>
      </c>
      <c r="F129" s="31">
        <v>10.352</v>
      </c>
      <c r="G129" s="28" t="s">
        <v>40</v>
      </c>
      <c r="H129" s="32">
        <v>973</v>
      </c>
      <c r="I129" s="33">
        <v>10072.5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15</v>
      </c>
      <c r="C130" s="24">
        <v>44615.386671331296</v>
      </c>
      <c r="D130" s="22" t="s">
        <v>9</v>
      </c>
      <c r="E130" s="22" t="s">
        <v>26</v>
      </c>
      <c r="F130" s="25">
        <v>109.32</v>
      </c>
      <c r="G130" s="22" t="s">
        <v>40</v>
      </c>
      <c r="H130" s="26">
        <v>232</v>
      </c>
      <c r="I130" s="27">
        <v>25362.240000000002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15</v>
      </c>
      <c r="C131" s="30">
        <v>44615.3866713315</v>
      </c>
      <c r="D131" s="28" t="s">
        <v>9</v>
      </c>
      <c r="E131" s="28" t="s">
        <v>26</v>
      </c>
      <c r="F131" s="31">
        <v>109.32</v>
      </c>
      <c r="G131" s="28" t="s">
        <v>40</v>
      </c>
      <c r="H131" s="32">
        <v>607</v>
      </c>
      <c r="I131" s="33">
        <v>66357.240000000005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15</v>
      </c>
      <c r="C132" s="24">
        <v>44615.386950161803</v>
      </c>
      <c r="D132" s="22" t="s">
        <v>9</v>
      </c>
      <c r="E132" s="22" t="s">
        <v>26</v>
      </c>
      <c r="F132" s="25">
        <v>109.32</v>
      </c>
      <c r="G132" s="22" t="s">
        <v>40</v>
      </c>
      <c r="H132" s="26">
        <v>487</v>
      </c>
      <c r="I132" s="27">
        <v>53238.84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15</v>
      </c>
      <c r="C133" s="30">
        <v>44615.386950360298</v>
      </c>
      <c r="D133" s="28" t="s">
        <v>9</v>
      </c>
      <c r="E133" s="28" t="s">
        <v>26</v>
      </c>
      <c r="F133" s="31">
        <v>109.32</v>
      </c>
      <c r="G133" s="28" t="s">
        <v>40</v>
      </c>
      <c r="H133" s="32">
        <v>487</v>
      </c>
      <c r="I133" s="33">
        <v>53238.84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15</v>
      </c>
      <c r="C134" s="24">
        <v>44615.386950360298</v>
      </c>
      <c r="D134" s="22" t="s">
        <v>9</v>
      </c>
      <c r="E134" s="22" t="s">
        <v>26</v>
      </c>
      <c r="F134" s="25">
        <v>109.32</v>
      </c>
      <c r="G134" s="22" t="s">
        <v>40</v>
      </c>
      <c r="H134" s="26">
        <v>221</v>
      </c>
      <c r="I134" s="27">
        <v>24159.72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15</v>
      </c>
      <c r="C135" s="30">
        <v>44615.386950373897</v>
      </c>
      <c r="D135" s="28" t="s">
        <v>9</v>
      </c>
      <c r="E135" s="28" t="s">
        <v>26</v>
      </c>
      <c r="F135" s="31">
        <v>109.32</v>
      </c>
      <c r="G135" s="28" t="s">
        <v>40</v>
      </c>
      <c r="H135" s="32">
        <v>283</v>
      </c>
      <c r="I135" s="33">
        <v>30937.56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15</v>
      </c>
      <c r="C136" s="24">
        <v>44615.387399594103</v>
      </c>
      <c r="D136" s="22" t="s">
        <v>9</v>
      </c>
      <c r="E136" s="22" t="s">
        <v>20</v>
      </c>
      <c r="F136" s="25">
        <v>10.356</v>
      </c>
      <c r="G136" s="22" t="s">
        <v>40</v>
      </c>
      <c r="H136" s="26">
        <v>882</v>
      </c>
      <c r="I136" s="27">
        <v>9133.99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15</v>
      </c>
      <c r="C137" s="30">
        <v>44615.387427081398</v>
      </c>
      <c r="D137" s="28" t="s">
        <v>9</v>
      </c>
      <c r="E137" s="28" t="s">
        <v>26</v>
      </c>
      <c r="F137" s="31">
        <v>109.36</v>
      </c>
      <c r="G137" s="28" t="s">
        <v>40</v>
      </c>
      <c r="H137" s="32">
        <v>964</v>
      </c>
      <c r="I137" s="33">
        <v>105423.03999999999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15</v>
      </c>
      <c r="C138" s="24">
        <v>44615.387701640298</v>
      </c>
      <c r="D138" s="22" t="s">
        <v>9</v>
      </c>
      <c r="E138" s="22" t="s">
        <v>26</v>
      </c>
      <c r="F138" s="25">
        <v>109.38</v>
      </c>
      <c r="G138" s="22" t="s">
        <v>40</v>
      </c>
      <c r="H138" s="26">
        <v>1494</v>
      </c>
      <c r="I138" s="27">
        <v>163413.72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15</v>
      </c>
      <c r="C139" s="30">
        <v>44615.387768548899</v>
      </c>
      <c r="D139" s="28" t="s">
        <v>9</v>
      </c>
      <c r="E139" s="28" t="s">
        <v>20</v>
      </c>
      <c r="F139" s="31">
        <v>10.362</v>
      </c>
      <c r="G139" s="28" t="s">
        <v>40</v>
      </c>
      <c r="H139" s="32">
        <v>1056</v>
      </c>
      <c r="I139" s="33">
        <v>10942.27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15</v>
      </c>
      <c r="C140" s="24">
        <v>44615.388391745801</v>
      </c>
      <c r="D140" s="22" t="s">
        <v>9</v>
      </c>
      <c r="E140" s="22" t="s">
        <v>26</v>
      </c>
      <c r="F140" s="25">
        <v>109.38</v>
      </c>
      <c r="G140" s="22" t="s">
        <v>40</v>
      </c>
      <c r="H140" s="26">
        <v>1386</v>
      </c>
      <c r="I140" s="27">
        <v>151600.68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15</v>
      </c>
      <c r="C141" s="30">
        <v>44615.388391747198</v>
      </c>
      <c r="D141" s="28" t="s">
        <v>9</v>
      </c>
      <c r="E141" s="28" t="s">
        <v>26</v>
      </c>
      <c r="F141" s="31">
        <v>109.38</v>
      </c>
      <c r="G141" s="28" t="s">
        <v>40</v>
      </c>
      <c r="H141" s="32">
        <v>755</v>
      </c>
      <c r="I141" s="33">
        <v>82581.899999999994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15</v>
      </c>
      <c r="C142" s="24">
        <v>44615.388572755102</v>
      </c>
      <c r="D142" s="22" t="s">
        <v>9</v>
      </c>
      <c r="E142" s="22" t="s">
        <v>26</v>
      </c>
      <c r="F142" s="25">
        <v>109.42</v>
      </c>
      <c r="G142" s="22" t="s">
        <v>40</v>
      </c>
      <c r="H142" s="26">
        <v>889</v>
      </c>
      <c r="I142" s="27">
        <v>97274.38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15</v>
      </c>
      <c r="C143" s="30">
        <v>44615.388572755401</v>
      </c>
      <c r="D143" s="28" t="s">
        <v>9</v>
      </c>
      <c r="E143" s="28" t="s">
        <v>26</v>
      </c>
      <c r="F143" s="31">
        <v>109.42</v>
      </c>
      <c r="G143" s="28" t="s">
        <v>40</v>
      </c>
      <c r="H143" s="32">
        <v>1</v>
      </c>
      <c r="I143" s="33">
        <v>109.42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15</v>
      </c>
      <c r="C144" s="24">
        <v>44615.388572795797</v>
      </c>
      <c r="D144" s="22" t="s">
        <v>9</v>
      </c>
      <c r="E144" s="22" t="s">
        <v>20</v>
      </c>
      <c r="F144" s="25">
        <v>10.362</v>
      </c>
      <c r="G144" s="22" t="s">
        <v>40</v>
      </c>
      <c r="H144" s="26">
        <v>936</v>
      </c>
      <c r="I144" s="27">
        <v>9698.83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15</v>
      </c>
      <c r="C145" s="30">
        <v>44615.388572795797</v>
      </c>
      <c r="D145" s="28" t="s">
        <v>9</v>
      </c>
      <c r="E145" s="28" t="s">
        <v>20</v>
      </c>
      <c r="F145" s="31">
        <v>10.362</v>
      </c>
      <c r="G145" s="28" t="s">
        <v>40</v>
      </c>
      <c r="H145" s="32">
        <v>1749</v>
      </c>
      <c r="I145" s="33">
        <v>18123.14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15</v>
      </c>
      <c r="C146" s="24">
        <v>44615.389159429898</v>
      </c>
      <c r="D146" s="22" t="s">
        <v>9</v>
      </c>
      <c r="E146" s="22" t="s">
        <v>26</v>
      </c>
      <c r="F146" s="25">
        <v>109.4</v>
      </c>
      <c r="G146" s="22" t="s">
        <v>40</v>
      </c>
      <c r="H146" s="26">
        <v>700</v>
      </c>
      <c r="I146" s="27">
        <v>76580</v>
      </c>
      <c r="J146" s="22" t="s">
        <v>23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15</v>
      </c>
      <c r="C147" s="30">
        <v>44615.389159431499</v>
      </c>
      <c r="D147" s="28" t="s">
        <v>9</v>
      </c>
      <c r="E147" s="28" t="s">
        <v>20</v>
      </c>
      <c r="F147" s="31">
        <v>10.362</v>
      </c>
      <c r="G147" s="28" t="s">
        <v>40</v>
      </c>
      <c r="H147" s="32">
        <v>214</v>
      </c>
      <c r="I147" s="33">
        <v>2217.4699999999998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15</v>
      </c>
      <c r="C148" s="24">
        <v>44615.389159433398</v>
      </c>
      <c r="D148" s="22" t="s">
        <v>9</v>
      </c>
      <c r="E148" s="22" t="s">
        <v>20</v>
      </c>
      <c r="F148" s="25">
        <v>10.362</v>
      </c>
      <c r="G148" s="22" t="s">
        <v>40</v>
      </c>
      <c r="H148" s="26">
        <v>798</v>
      </c>
      <c r="I148" s="27">
        <v>8268.8799999999992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15</v>
      </c>
      <c r="C149" s="30">
        <v>44615.389163651897</v>
      </c>
      <c r="D149" s="28" t="s">
        <v>9</v>
      </c>
      <c r="E149" s="28" t="s">
        <v>28</v>
      </c>
      <c r="F149" s="31">
        <v>77.040000000000006</v>
      </c>
      <c r="G149" s="28" t="s">
        <v>40</v>
      </c>
      <c r="H149" s="32">
        <v>842</v>
      </c>
      <c r="I149" s="33">
        <v>64867.68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15</v>
      </c>
      <c r="C150" s="24">
        <v>44615.390058466801</v>
      </c>
      <c r="D150" s="22" t="s">
        <v>9</v>
      </c>
      <c r="E150" s="22" t="s">
        <v>20</v>
      </c>
      <c r="F150" s="25">
        <v>10.36</v>
      </c>
      <c r="G150" s="22" t="s">
        <v>40</v>
      </c>
      <c r="H150" s="26">
        <v>867</v>
      </c>
      <c r="I150" s="27">
        <v>8982.1200000000008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15</v>
      </c>
      <c r="C151" s="30">
        <v>44615.390064794199</v>
      </c>
      <c r="D151" s="28" t="s">
        <v>9</v>
      </c>
      <c r="E151" s="28" t="s">
        <v>26</v>
      </c>
      <c r="F151" s="31">
        <v>109.36</v>
      </c>
      <c r="G151" s="28" t="s">
        <v>40</v>
      </c>
      <c r="H151" s="32">
        <v>963</v>
      </c>
      <c r="I151" s="33">
        <v>105313.68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15</v>
      </c>
      <c r="C152" s="24">
        <v>44615.390064794701</v>
      </c>
      <c r="D152" s="22" t="s">
        <v>9</v>
      </c>
      <c r="E152" s="22" t="s">
        <v>26</v>
      </c>
      <c r="F152" s="25">
        <v>109.36</v>
      </c>
      <c r="G152" s="22" t="s">
        <v>40</v>
      </c>
      <c r="H152" s="26">
        <v>600</v>
      </c>
      <c r="I152" s="27">
        <v>65616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15</v>
      </c>
      <c r="C153" s="30">
        <v>44615.3900647954</v>
      </c>
      <c r="D153" s="28" t="s">
        <v>9</v>
      </c>
      <c r="E153" s="28" t="s">
        <v>26</v>
      </c>
      <c r="F153" s="31">
        <v>109.36</v>
      </c>
      <c r="G153" s="28" t="s">
        <v>40</v>
      </c>
      <c r="H153" s="32">
        <v>963</v>
      </c>
      <c r="I153" s="33">
        <v>105313.68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15</v>
      </c>
      <c r="C154" s="24">
        <v>44615.390064795698</v>
      </c>
      <c r="D154" s="22" t="s">
        <v>9</v>
      </c>
      <c r="E154" s="22" t="s">
        <v>26</v>
      </c>
      <c r="F154" s="25">
        <v>109.36</v>
      </c>
      <c r="G154" s="22" t="s">
        <v>40</v>
      </c>
      <c r="H154" s="26">
        <v>249</v>
      </c>
      <c r="I154" s="27">
        <v>27230.639999999999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15</v>
      </c>
      <c r="C155" s="30">
        <v>44615.390182977702</v>
      </c>
      <c r="D155" s="28" t="s">
        <v>9</v>
      </c>
      <c r="E155" s="28" t="s">
        <v>26</v>
      </c>
      <c r="F155" s="31">
        <v>109.32</v>
      </c>
      <c r="G155" s="28" t="s">
        <v>40</v>
      </c>
      <c r="H155" s="32">
        <v>888</v>
      </c>
      <c r="I155" s="33">
        <v>97076.16000000000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15</v>
      </c>
      <c r="C156" s="24">
        <v>44615.390693401103</v>
      </c>
      <c r="D156" s="22" t="s">
        <v>9</v>
      </c>
      <c r="E156" s="22" t="s">
        <v>26</v>
      </c>
      <c r="F156" s="25">
        <v>109.32</v>
      </c>
      <c r="G156" s="22" t="s">
        <v>40</v>
      </c>
      <c r="H156" s="26">
        <v>127</v>
      </c>
      <c r="I156" s="27">
        <v>13883.64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15</v>
      </c>
      <c r="C157" s="30">
        <v>44615.390693401401</v>
      </c>
      <c r="D157" s="28" t="s">
        <v>9</v>
      </c>
      <c r="E157" s="28" t="s">
        <v>26</v>
      </c>
      <c r="F157" s="31">
        <v>109.32</v>
      </c>
      <c r="G157" s="28" t="s">
        <v>40</v>
      </c>
      <c r="H157" s="32">
        <v>660</v>
      </c>
      <c r="I157" s="33">
        <v>72151.199999999997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15</v>
      </c>
      <c r="C158" s="24">
        <v>44615.390752470703</v>
      </c>
      <c r="D158" s="22" t="s">
        <v>9</v>
      </c>
      <c r="E158" s="22" t="s">
        <v>20</v>
      </c>
      <c r="F158" s="25">
        <v>10.35</v>
      </c>
      <c r="G158" s="22" t="s">
        <v>40</v>
      </c>
      <c r="H158" s="26">
        <v>100</v>
      </c>
      <c r="I158" s="27">
        <v>1035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15</v>
      </c>
      <c r="C159" s="30">
        <v>44615.390752471903</v>
      </c>
      <c r="D159" s="28" t="s">
        <v>9</v>
      </c>
      <c r="E159" s="28" t="s">
        <v>20</v>
      </c>
      <c r="F159" s="31">
        <v>10.35</v>
      </c>
      <c r="G159" s="28" t="s">
        <v>40</v>
      </c>
      <c r="H159" s="32">
        <v>1506</v>
      </c>
      <c r="I159" s="33">
        <v>15587.1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15</v>
      </c>
      <c r="C160" s="24">
        <v>44615.391210121597</v>
      </c>
      <c r="D160" s="22" t="s">
        <v>9</v>
      </c>
      <c r="E160" s="22" t="s">
        <v>26</v>
      </c>
      <c r="F160" s="25">
        <v>109.2</v>
      </c>
      <c r="G160" s="22" t="s">
        <v>40</v>
      </c>
      <c r="H160" s="26">
        <v>876</v>
      </c>
      <c r="I160" s="27">
        <v>95659.199999999997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15</v>
      </c>
      <c r="C161" s="30">
        <v>44615.391210121597</v>
      </c>
      <c r="D161" s="28" t="s">
        <v>9</v>
      </c>
      <c r="E161" s="28" t="s">
        <v>26</v>
      </c>
      <c r="F161" s="31">
        <v>109.2</v>
      </c>
      <c r="G161" s="28" t="s">
        <v>40</v>
      </c>
      <c r="H161" s="32">
        <v>409</v>
      </c>
      <c r="I161" s="33">
        <v>44662.8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15</v>
      </c>
      <c r="C162" s="24">
        <v>44615.391269444197</v>
      </c>
      <c r="D162" s="22" t="s">
        <v>9</v>
      </c>
      <c r="E162" s="22" t="s">
        <v>20</v>
      </c>
      <c r="F162" s="25">
        <v>10.342000000000001</v>
      </c>
      <c r="G162" s="22" t="s">
        <v>40</v>
      </c>
      <c r="H162" s="26">
        <v>1408</v>
      </c>
      <c r="I162" s="27">
        <v>14561.54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15</v>
      </c>
      <c r="C163" s="30">
        <v>44615.391796271302</v>
      </c>
      <c r="D163" s="28" t="s">
        <v>9</v>
      </c>
      <c r="E163" s="28" t="s">
        <v>26</v>
      </c>
      <c r="F163" s="31">
        <v>109.22</v>
      </c>
      <c r="G163" s="28" t="s">
        <v>40</v>
      </c>
      <c r="H163" s="32">
        <v>981</v>
      </c>
      <c r="I163" s="33">
        <v>107144.82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15</v>
      </c>
      <c r="C164" s="24">
        <v>44615.391796271302</v>
      </c>
      <c r="D164" s="22" t="s">
        <v>9</v>
      </c>
      <c r="E164" s="22" t="s">
        <v>26</v>
      </c>
      <c r="F164" s="25">
        <v>109.22</v>
      </c>
      <c r="G164" s="22" t="s">
        <v>40</v>
      </c>
      <c r="H164" s="26">
        <v>1471</v>
      </c>
      <c r="I164" s="27">
        <v>160662.62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15</v>
      </c>
      <c r="C165" s="30">
        <v>44615.391796963297</v>
      </c>
      <c r="D165" s="28" t="s">
        <v>9</v>
      </c>
      <c r="E165" s="28" t="s">
        <v>28</v>
      </c>
      <c r="F165" s="31">
        <v>76.900000000000006</v>
      </c>
      <c r="G165" s="28" t="s">
        <v>40</v>
      </c>
      <c r="H165" s="32">
        <v>251</v>
      </c>
      <c r="I165" s="33">
        <v>19301.900000000001</v>
      </c>
      <c r="J165" s="28" t="s">
        <v>29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15</v>
      </c>
      <c r="C166" s="24">
        <v>44615.391796963602</v>
      </c>
      <c r="D166" s="22" t="s">
        <v>9</v>
      </c>
      <c r="E166" s="22" t="s">
        <v>28</v>
      </c>
      <c r="F166" s="25">
        <v>76.900000000000006</v>
      </c>
      <c r="G166" s="22" t="s">
        <v>40</v>
      </c>
      <c r="H166" s="26">
        <v>634</v>
      </c>
      <c r="I166" s="27">
        <v>48754.6</v>
      </c>
      <c r="J166" s="22" t="s">
        <v>29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15</v>
      </c>
      <c r="C167" s="30">
        <v>44615.391797063501</v>
      </c>
      <c r="D167" s="28" t="s">
        <v>9</v>
      </c>
      <c r="E167" s="28" t="s">
        <v>20</v>
      </c>
      <c r="F167" s="31">
        <v>10.34</v>
      </c>
      <c r="G167" s="28" t="s">
        <v>40</v>
      </c>
      <c r="H167" s="32">
        <v>702</v>
      </c>
      <c r="I167" s="33">
        <v>7258.6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15</v>
      </c>
      <c r="C168" s="24">
        <v>44615.391797063603</v>
      </c>
      <c r="D168" s="22" t="s">
        <v>9</v>
      </c>
      <c r="E168" s="22" t="s">
        <v>20</v>
      </c>
      <c r="F168" s="25">
        <v>10.34</v>
      </c>
      <c r="G168" s="22" t="s">
        <v>40</v>
      </c>
      <c r="H168" s="26">
        <v>488</v>
      </c>
      <c r="I168" s="27">
        <v>5045.9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15</v>
      </c>
      <c r="C169" s="30">
        <v>44615.392260729801</v>
      </c>
      <c r="D169" s="28" t="s">
        <v>9</v>
      </c>
      <c r="E169" s="28" t="s">
        <v>26</v>
      </c>
      <c r="F169" s="31">
        <v>109.2</v>
      </c>
      <c r="G169" s="28" t="s">
        <v>40</v>
      </c>
      <c r="H169" s="32">
        <v>500</v>
      </c>
      <c r="I169" s="33">
        <v>54600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15</v>
      </c>
      <c r="C170" s="24">
        <v>44615.392519361099</v>
      </c>
      <c r="D170" s="22" t="s">
        <v>9</v>
      </c>
      <c r="E170" s="22" t="s">
        <v>26</v>
      </c>
      <c r="F170" s="25">
        <v>109.18</v>
      </c>
      <c r="G170" s="22" t="s">
        <v>40</v>
      </c>
      <c r="H170" s="26">
        <v>839</v>
      </c>
      <c r="I170" s="27">
        <v>91602.02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15</v>
      </c>
      <c r="C171" s="30">
        <v>44615.392519361303</v>
      </c>
      <c r="D171" s="28" t="s">
        <v>9</v>
      </c>
      <c r="E171" s="28" t="s">
        <v>26</v>
      </c>
      <c r="F171" s="31">
        <v>109.18</v>
      </c>
      <c r="G171" s="28" t="s">
        <v>40</v>
      </c>
      <c r="H171" s="32">
        <v>353</v>
      </c>
      <c r="I171" s="33">
        <v>38540.54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15</v>
      </c>
      <c r="C172" s="24">
        <v>44615.392525413597</v>
      </c>
      <c r="D172" s="22" t="s">
        <v>9</v>
      </c>
      <c r="E172" s="22" t="s">
        <v>20</v>
      </c>
      <c r="F172" s="25">
        <v>10.337999999999999</v>
      </c>
      <c r="G172" s="22" t="s">
        <v>40</v>
      </c>
      <c r="H172" s="26">
        <v>1307</v>
      </c>
      <c r="I172" s="27">
        <v>13511.77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15</v>
      </c>
      <c r="C173" s="30">
        <v>44615.392821093301</v>
      </c>
      <c r="D173" s="28" t="s">
        <v>9</v>
      </c>
      <c r="E173" s="28" t="s">
        <v>20</v>
      </c>
      <c r="F173" s="31">
        <v>10.33</v>
      </c>
      <c r="G173" s="28" t="s">
        <v>40</v>
      </c>
      <c r="H173" s="32">
        <v>1490</v>
      </c>
      <c r="I173" s="33">
        <v>15391.7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15</v>
      </c>
      <c r="C174" s="24">
        <v>44615.3928830476</v>
      </c>
      <c r="D174" s="22" t="s">
        <v>9</v>
      </c>
      <c r="E174" s="22" t="s">
        <v>26</v>
      </c>
      <c r="F174" s="25">
        <v>109.04</v>
      </c>
      <c r="G174" s="22" t="s">
        <v>40</v>
      </c>
      <c r="H174" s="26">
        <v>822</v>
      </c>
      <c r="I174" s="27">
        <v>89630.88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15</v>
      </c>
      <c r="C175" s="30">
        <v>44615.392943118997</v>
      </c>
      <c r="D175" s="28" t="s">
        <v>9</v>
      </c>
      <c r="E175" s="28" t="s">
        <v>26</v>
      </c>
      <c r="F175" s="31">
        <v>109.04</v>
      </c>
      <c r="G175" s="28" t="s">
        <v>40</v>
      </c>
      <c r="H175" s="32">
        <v>94</v>
      </c>
      <c r="I175" s="33">
        <v>10249.76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15</v>
      </c>
      <c r="C176" s="24">
        <v>44615.392958197597</v>
      </c>
      <c r="D176" s="22" t="s">
        <v>9</v>
      </c>
      <c r="E176" s="22" t="s">
        <v>26</v>
      </c>
      <c r="F176" s="25">
        <v>109.04</v>
      </c>
      <c r="G176" s="22" t="s">
        <v>40</v>
      </c>
      <c r="H176" s="26">
        <v>87</v>
      </c>
      <c r="I176" s="27">
        <v>9486.48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15</v>
      </c>
      <c r="C177" s="30">
        <v>44615.393344726297</v>
      </c>
      <c r="D177" s="28" t="s">
        <v>9</v>
      </c>
      <c r="E177" s="28" t="s">
        <v>26</v>
      </c>
      <c r="F177" s="31">
        <v>109.04</v>
      </c>
      <c r="G177" s="28" t="s">
        <v>40</v>
      </c>
      <c r="H177" s="32">
        <v>730</v>
      </c>
      <c r="I177" s="33">
        <v>79599.199999999997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15</v>
      </c>
      <c r="C178" s="24">
        <v>44615.393754468198</v>
      </c>
      <c r="D178" s="22" t="s">
        <v>9</v>
      </c>
      <c r="E178" s="22" t="s">
        <v>26</v>
      </c>
      <c r="F178" s="25">
        <v>109.06</v>
      </c>
      <c r="G178" s="22" t="s">
        <v>40</v>
      </c>
      <c r="H178" s="26">
        <v>465</v>
      </c>
      <c r="I178" s="27">
        <v>50712.9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15</v>
      </c>
      <c r="C179" s="30">
        <v>44615.393754471297</v>
      </c>
      <c r="D179" s="28" t="s">
        <v>9</v>
      </c>
      <c r="E179" s="28" t="s">
        <v>26</v>
      </c>
      <c r="F179" s="31">
        <v>109.06</v>
      </c>
      <c r="G179" s="28" t="s">
        <v>40</v>
      </c>
      <c r="H179" s="32">
        <v>539</v>
      </c>
      <c r="I179" s="33">
        <v>58783.34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15</v>
      </c>
      <c r="C180" s="24">
        <v>44615.394176750502</v>
      </c>
      <c r="D180" s="22" t="s">
        <v>9</v>
      </c>
      <c r="E180" s="22" t="s">
        <v>20</v>
      </c>
      <c r="F180" s="25">
        <v>10.337999999999999</v>
      </c>
      <c r="G180" s="22" t="s">
        <v>40</v>
      </c>
      <c r="H180" s="26">
        <v>420</v>
      </c>
      <c r="I180" s="27">
        <v>4341.96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15</v>
      </c>
      <c r="C181" s="30">
        <v>44615.394176752001</v>
      </c>
      <c r="D181" s="28" t="s">
        <v>9</v>
      </c>
      <c r="E181" s="28" t="s">
        <v>20</v>
      </c>
      <c r="F181" s="31">
        <v>10.337999999999999</v>
      </c>
      <c r="G181" s="28" t="s">
        <v>40</v>
      </c>
      <c r="H181" s="32">
        <v>420</v>
      </c>
      <c r="I181" s="33">
        <v>4341.96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15</v>
      </c>
      <c r="C182" s="24">
        <v>44615.3941768472</v>
      </c>
      <c r="D182" s="22" t="s">
        <v>9</v>
      </c>
      <c r="E182" s="22" t="s">
        <v>20</v>
      </c>
      <c r="F182" s="25">
        <v>10.337999999999999</v>
      </c>
      <c r="G182" s="22" t="s">
        <v>40</v>
      </c>
      <c r="H182" s="26">
        <v>206</v>
      </c>
      <c r="I182" s="27">
        <v>2129.63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15</v>
      </c>
      <c r="C183" s="30">
        <v>44615.394176849499</v>
      </c>
      <c r="D183" s="28" t="s">
        <v>9</v>
      </c>
      <c r="E183" s="28" t="s">
        <v>20</v>
      </c>
      <c r="F183" s="31">
        <v>10.337999999999999</v>
      </c>
      <c r="G183" s="28" t="s">
        <v>40</v>
      </c>
      <c r="H183" s="32">
        <v>206</v>
      </c>
      <c r="I183" s="33">
        <v>2129.6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15</v>
      </c>
      <c r="C184" s="24">
        <v>44615.394177099297</v>
      </c>
      <c r="D184" s="22" t="s">
        <v>9</v>
      </c>
      <c r="E184" s="22" t="s">
        <v>20</v>
      </c>
      <c r="F184" s="25">
        <v>10.337999999999999</v>
      </c>
      <c r="G184" s="22" t="s">
        <v>40</v>
      </c>
      <c r="H184" s="26">
        <v>420</v>
      </c>
      <c r="I184" s="27">
        <v>4341.96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15</v>
      </c>
      <c r="C185" s="30">
        <v>44615.394177100301</v>
      </c>
      <c r="D185" s="28" t="s">
        <v>9</v>
      </c>
      <c r="E185" s="28" t="s">
        <v>20</v>
      </c>
      <c r="F185" s="31">
        <v>10.337999999999999</v>
      </c>
      <c r="G185" s="28" t="s">
        <v>40</v>
      </c>
      <c r="H185" s="32">
        <v>215</v>
      </c>
      <c r="I185" s="33">
        <v>2222.67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15</v>
      </c>
      <c r="C186" s="24">
        <v>44615.3941776457</v>
      </c>
      <c r="D186" s="22" t="s">
        <v>9</v>
      </c>
      <c r="E186" s="22" t="s">
        <v>20</v>
      </c>
      <c r="F186" s="25">
        <v>10.337999999999999</v>
      </c>
      <c r="G186" s="22" t="s">
        <v>40</v>
      </c>
      <c r="H186" s="26">
        <v>650</v>
      </c>
      <c r="I186" s="27">
        <v>6719.7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15</v>
      </c>
      <c r="C187" s="30">
        <v>44615.3941808948</v>
      </c>
      <c r="D187" s="28" t="s">
        <v>9</v>
      </c>
      <c r="E187" s="28" t="s">
        <v>26</v>
      </c>
      <c r="F187" s="31">
        <v>109.18</v>
      </c>
      <c r="G187" s="28" t="s">
        <v>40</v>
      </c>
      <c r="H187" s="32">
        <v>1236</v>
      </c>
      <c r="I187" s="33">
        <v>134946.48000000001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15</v>
      </c>
      <c r="C188" s="24">
        <v>44615.394198252601</v>
      </c>
      <c r="D188" s="22" t="s">
        <v>9</v>
      </c>
      <c r="E188" s="22" t="s">
        <v>20</v>
      </c>
      <c r="F188" s="25">
        <v>10.336</v>
      </c>
      <c r="G188" s="22" t="s">
        <v>40</v>
      </c>
      <c r="H188" s="26">
        <v>994</v>
      </c>
      <c r="I188" s="27">
        <v>10273.98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15</v>
      </c>
      <c r="C189" s="30">
        <v>44615.395066254299</v>
      </c>
      <c r="D189" s="28" t="s">
        <v>9</v>
      </c>
      <c r="E189" s="28" t="s">
        <v>26</v>
      </c>
      <c r="F189" s="31">
        <v>109.12</v>
      </c>
      <c r="G189" s="28" t="s">
        <v>40</v>
      </c>
      <c r="H189" s="32">
        <v>159</v>
      </c>
      <c r="I189" s="33">
        <v>17350.08000000000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15</v>
      </c>
      <c r="C190" s="24">
        <v>44615.395066256402</v>
      </c>
      <c r="D190" s="22" t="s">
        <v>9</v>
      </c>
      <c r="E190" s="22" t="s">
        <v>26</v>
      </c>
      <c r="F190" s="25">
        <v>109.12</v>
      </c>
      <c r="G190" s="22" t="s">
        <v>40</v>
      </c>
      <c r="H190" s="26">
        <v>159</v>
      </c>
      <c r="I190" s="27">
        <v>17350.08000000000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15</v>
      </c>
      <c r="C191" s="30">
        <v>44615.395066367397</v>
      </c>
      <c r="D191" s="28" t="s">
        <v>9</v>
      </c>
      <c r="E191" s="28" t="s">
        <v>26</v>
      </c>
      <c r="F191" s="31">
        <v>109.12</v>
      </c>
      <c r="G191" s="28" t="s">
        <v>40</v>
      </c>
      <c r="H191" s="32">
        <v>500</v>
      </c>
      <c r="I191" s="33">
        <v>54560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15</v>
      </c>
      <c r="C192" s="24">
        <v>44615.395066367397</v>
      </c>
      <c r="D192" s="22" t="s">
        <v>9</v>
      </c>
      <c r="E192" s="22" t="s">
        <v>26</v>
      </c>
      <c r="F192" s="25">
        <v>109.12</v>
      </c>
      <c r="G192" s="22" t="s">
        <v>40</v>
      </c>
      <c r="H192" s="26">
        <v>500</v>
      </c>
      <c r="I192" s="27">
        <v>54560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15</v>
      </c>
      <c r="C193" s="30">
        <v>44615.395066409103</v>
      </c>
      <c r="D193" s="28" t="s">
        <v>9</v>
      </c>
      <c r="E193" s="28" t="s">
        <v>26</v>
      </c>
      <c r="F193" s="31">
        <v>109.12</v>
      </c>
      <c r="G193" s="28" t="s">
        <v>40</v>
      </c>
      <c r="H193" s="32">
        <v>95</v>
      </c>
      <c r="I193" s="33">
        <v>10366.4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15</v>
      </c>
      <c r="C194" s="24">
        <v>44615.395066409299</v>
      </c>
      <c r="D194" s="22" t="s">
        <v>9</v>
      </c>
      <c r="E194" s="22" t="s">
        <v>26</v>
      </c>
      <c r="F194" s="25">
        <v>109.12</v>
      </c>
      <c r="G194" s="22" t="s">
        <v>40</v>
      </c>
      <c r="H194" s="26">
        <v>64</v>
      </c>
      <c r="I194" s="27">
        <v>6983.68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15</v>
      </c>
      <c r="C195" s="30">
        <v>44615.395066409299</v>
      </c>
      <c r="D195" s="28" t="s">
        <v>9</v>
      </c>
      <c r="E195" s="28" t="s">
        <v>26</v>
      </c>
      <c r="F195" s="31">
        <v>109.12</v>
      </c>
      <c r="G195" s="28" t="s">
        <v>40</v>
      </c>
      <c r="H195" s="32">
        <v>95</v>
      </c>
      <c r="I195" s="33">
        <v>10366.4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15</v>
      </c>
      <c r="C196" s="24">
        <v>44615.395066409597</v>
      </c>
      <c r="D196" s="22" t="s">
        <v>9</v>
      </c>
      <c r="E196" s="22" t="s">
        <v>26</v>
      </c>
      <c r="F196" s="25">
        <v>109.12</v>
      </c>
      <c r="G196" s="22" t="s">
        <v>40</v>
      </c>
      <c r="H196" s="26">
        <v>159</v>
      </c>
      <c r="I196" s="27">
        <v>17350.080000000002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15</v>
      </c>
      <c r="C197" s="30">
        <v>44615.395066410798</v>
      </c>
      <c r="D197" s="28" t="s">
        <v>9</v>
      </c>
      <c r="E197" s="28" t="s">
        <v>26</v>
      </c>
      <c r="F197" s="31">
        <v>109.12</v>
      </c>
      <c r="G197" s="28" t="s">
        <v>40</v>
      </c>
      <c r="H197" s="32">
        <v>159</v>
      </c>
      <c r="I197" s="33">
        <v>17350.08000000000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15</v>
      </c>
      <c r="C198" s="24">
        <v>44615.395066411002</v>
      </c>
      <c r="D198" s="22" t="s">
        <v>9</v>
      </c>
      <c r="E198" s="22" t="s">
        <v>26</v>
      </c>
      <c r="F198" s="25">
        <v>109.12</v>
      </c>
      <c r="G198" s="22" t="s">
        <v>40</v>
      </c>
      <c r="H198" s="26">
        <v>127</v>
      </c>
      <c r="I198" s="27">
        <v>13858.24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15</v>
      </c>
      <c r="C199" s="30">
        <v>44615.395066523699</v>
      </c>
      <c r="D199" s="28" t="s">
        <v>9</v>
      </c>
      <c r="E199" s="28" t="s">
        <v>26</v>
      </c>
      <c r="F199" s="31">
        <v>109.12</v>
      </c>
      <c r="G199" s="28" t="s">
        <v>40</v>
      </c>
      <c r="H199" s="32">
        <v>191</v>
      </c>
      <c r="I199" s="33">
        <v>20841.919999999998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15</v>
      </c>
      <c r="C200" s="24">
        <v>44615.395066523903</v>
      </c>
      <c r="D200" s="22" t="s">
        <v>9</v>
      </c>
      <c r="E200" s="22" t="s">
        <v>26</v>
      </c>
      <c r="F200" s="25">
        <v>109.12</v>
      </c>
      <c r="G200" s="22" t="s">
        <v>40</v>
      </c>
      <c r="H200" s="26">
        <v>101</v>
      </c>
      <c r="I200" s="27">
        <v>11021.12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15</v>
      </c>
      <c r="C201" s="30">
        <v>44615.395066525103</v>
      </c>
      <c r="D201" s="28" t="s">
        <v>9</v>
      </c>
      <c r="E201" s="28" t="s">
        <v>26</v>
      </c>
      <c r="F201" s="31">
        <v>109.12</v>
      </c>
      <c r="G201" s="28" t="s">
        <v>40</v>
      </c>
      <c r="H201" s="32">
        <v>137</v>
      </c>
      <c r="I201" s="33">
        <v>14949.44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15</v>
      </c>
      <c r="C202" s="24">
        <v>44615.395771122799</v>
      </c>
      <c r="D202" s="22" t="s">
        <v>9</v>
      </c>
      <c r="E202" s="22" t="s">
        <v>26</v>
      </c>
      <c r="F202" s="25">
        <v>109.1</v>
      </c>
      <c r="G202" s="22" t="s">
        <v>40</v>
      </c>
      <c r="H202" s="26">
        <v>343</v>
      </c>
      <c r="I202" s="27">
        <v>37421.300000000003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15</v>
      </c>
      <c r="C203" s="30">
        <v>44615.396084641601</v>
      </c>
      <c r="D203" s="28" t="s">
        <v>9</v>
      </c>
      <c r="E203" s="28" t="s">
        <v>20</v>
      </c>
      <c r="F203" s="31">
        <v>10.332000000000001</v>
      </c>
      <c r="G203" s="28" t="s">
        <v>40</v>
      </c>
      <c r="H203" s="32">
        <v>362</v>
      </c>
      <c r="I203" s="33">
        <v>3740.18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15</v>
      </c>
      <c r="C204" s="24">
        <v>44615.396084642001</v>
      </c>
      <c r="D204" s="22" t="s">
        <v>9</v>
      </c>
      <c r="E204" s="22" t="s">
        <v>20</v>
      </c>
      <c r="F204" s="25">
        <v>10.332000000000001</v>
      </c>
      <c r="G204" s="22" t="s">
        <v>40</v>
      </c>
      <c r="H204" s="26">
        <v>80</v>
      </c>
      <c r="I204" s="27">
        <v>826.56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15</v>
      </c>
      <c r="C205" s="30">
        <v>44615.396084738997</v>
      </c>
      <c r="D205" s="28" t="s">
        <v>9</v>
      </c>
      <c r="E205" s="28" t="s">
        <v>20</v>
      </c>
      <c r="F205" s="31">
        <v>10.332000000000001</v>
      </c>
      <c r="G205" s="28" t="s">
        <v>40</v>
      </c>
      <c r="H205" s="32">
        <v>217</v>
      </c>
      <c r="I205" s="33">
        <v>2242.04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15</v>
      </c>
      <c r="C206" s="24">
        <v>44615.396163170903</v>
      </c>
      <c r="D206" s="22" t="s">
        <v>9</v>
      </c>
      <c r="E206" s="22" t="s">
        <v>26</v>
      </c>
      <c r="F206" s="25">
        <v>109.16</v>
      </c>
      <c r="G206" s="22" t="s">
        <v>40</v>
      </c>
      <c r="H206" s="26">
        <v>148</v>
      </c>
      <c r="I206" s="27">
        <v>16155.68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15</v>
      </c>
      <c r="C207" s="30">
        <v>44615.396163172103</v>
      </c>
      <c r="D207" s="28" t="s">
        <v>9</v>
      </c>
      <c r="E207" s="28" t="s">
        <v>26</v>
      </c>
      <c r="F207" s="31">
        <v>109.16</v>
      </c>
      <c r="G207" s="28" t="s">
        <v>40</v>
      </c>
      <c r="H207" s="32">
        <v>60</v>
      </c>
      <c r="I207" s="33">
        <v>6549.6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15</v>
      </c>
      <c r="C208" s="24">
        <v>44615.396163268597</v>
      </c>
      <c r="D208" s="22" t="s">
        <v>9</v>
      </c>
      <c r="E208" s="22" t="s">
        <v>26</v>
      </c>
      <c r="F208" s="25">
        <v>109.16</v>
      </c>
      <c r="G208" s="22" t="s">
        <v>40</v>
      </c>
      <c r="H208" s="26">
        <v>272</v>
      </c>
      <c r="I208" s="27">
        <v>29691.52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15</v>
      </c>
      <c r="C209" s="30">
        <v>44615.396163286001</v>
      </c>
      <c r="D209" s="28" t="s">
        <v>9</v>
      </c>
      <c r="E209" s="28" t="s">
        <v>26</v>
      </c>
      <c r="F209" s="31">
        <v>109.16</v>
      </c>
      <c r="G209" s="28" t="s">
        <v>40</v>
      </c>
      <c r="H209" s="32">
        <v>68</v>
      </c>
      <c r="I209" s="33">
        <v>7422.88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15</v>
      </c>
      <c r="C210" s="24">
        <v>44615.396163286299</v>
      </c>
      <c r="D210" s="22" t="s">
        <v>9</v>
      </c>
      <c r="E210" s="22" t="s">
        <v>26</v>
      </c>
      <c r="F210" s="25">
        <v>109.16</v>
      </c>
      <c r="G210" s="22" t="s">
        <v>40</v>
      </c>
      <c r="H210" s="26">
        <v>204</v>
      </c>
      <c r="I210" s="27">
        <v>22268.639999999999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15</v>
      </c>
      <c r="C211" s="30">
        <v>44615.396163297803</v>
      </c>
      <c r="D211" s="28" t="s">
        <v>9</v>
      </c>
      <c r="E211" s="28" t="s">
        <v>26</v>
      </c>
      <c r="F211" s="31">
        <v>109.16</v>
      </c>
      <c r="G211" s="28" t="s">
        <v>40</v>
      </c>
      <c r="H211" s="32">
        <v>272</v>
      </c>
      <c r="I211" s="33">
        <v>29691.5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15</v>
      </c>
      <c r="C212" s="24">
        <v>44615.396163382997</v>
      </c>
      <c r="D212" s="22" t="s">
        <v>9</v>
      </c>
      <c r="E212" s="22" t="s">
        <v>26</v>
      </c>
      <c r="F212" s="25">
        <v>109.16</v>
      </c>
      <c r="G212" s="22" t="s">
        <v>40</v>
      </c>
      <c r="H212" s="26">
        <v>28</v>
      </c>
      <c r="I212" s="27">
        <v>3056.48</v>
      </c>
      <c r="J212" s="22" t="s">
        <v>23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15</v>
      </c>
      <c r="C213" s="30">
        <v>44615.3961633832</v>
      </c>
      <c r="D213" s="28" t="s">
        <v>9</v>
      </c>
      <c r="E213" s="28" t="s">
        <v>26</v>
      </c>
      <c r="F213" s="31">
        <v>109.16</v>
      </c>
      <c r="G213" s="28" t="s">
        <v>40</v>
      </c>
      <c r="H213" s="32">
        <v>88</v>
      </c>
      <c r="I213" s="33">
        <v>9606.08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15</v>
      </c>
      <c r="C214" s="24">
        <v>44615.396163383499</v>
      </c>
      <c r="D214" s="22" t="s">
        <v>9</v>
      </c>
      <c r="E214" s="22" t="s">
        <v>26</v>
      </c>
      <c r="F214" s="25">
        <v>109.16</v>
      </c>
      <c r="G214" s="22" t="s">
        <v>40</v>
      </c>
      <c r="H214" s="26">
        <v>85</v>
      </c>
      <c r="I214" s="27">
        <v>9278.6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15</v>
      </c>
      <c r="C215" s="30">
        <v>44615.396163498001</v>
      </c>
      <c r="D215" s="28" t="s">
        <v>9</v>
      </c>
      <c r="E215" s="28" t="s">
        <v>26</v>
      </c>
      <c r="F215" s="31">
        <v>109.16</v>
      </c>
      <c r="G215" s="28" t="s">
        <v>40</v>
      </c>
      <c r="H215" s="32">
        <v>115</v>
      </c>
      <c r="I215" s="33">
        <v>12553.4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15</v>
      </c>
      <c r="C216" s="24">
        <v>44615.396163947204</v>
      </c>
      <c r="D216" s="22" t="s">
        <v>9</v>
      </c>
      <c r="E216" s="22" t="s">
        <v>26</v>
      </c>
      <c r="F216" s="25">
        <v>109.16</v>
      </c>
      <c r="G216" s="22" t="s">
        <v>40</v>
      </c>
      <c r="H216" s="26">
        <v>157</v>
      </c>
      <c r="I216" s="27">
        <v>17138.12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15</v>
      </c>
      <c r="C217" s="30">
        <v>44615.396163948397</v>
      </c>
      <c r="D217" s="28" t="s">
        <v>9</v>
      </c>
      <c r="E217" s="28" t="s">
        <v>26</v>
      </c>
      <c r="F217" s="31">
        <v>109.16</v>
      </c>
      <c r="G217" s="28" t="s">
        <v>40</v>
      </c>
      <c r="H217" s="32">
        <v>64</v>
      </c>
      <c r="I217" s="33">
        <v>6986.24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15</v>
      </c>
      <c r="C218" s="24">
        <v>44615.396163964397</v>
      </c>
      <c r="D218" s="22" t="s">
        <v>9</v>
      </c>
      <c r="E218" s="22" t="s">
        <v>26</v>
      </c>
      <c r="F218" s="25">
        <v>109.16</v>
      </c>
      <c r="G218" s="22" t="s">
        <v>40</v>
      </c>
      <c r="H218" s="26">
        <v>63</v>
      </c>
      <c r="I218" s="27">
        <v>6877.08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15</v>
      </c>
      <c r="C219" s="30">
        <v>44615.396163966201</v>
      </c>
      <c r="D219" s="28" t="s">
        <v>9</v>
      </c>
      <c r="E219" s="28" t="s">
        <v>26</v>
      </c>
      <c r="F219" s="31">
        <v>109.16</v>
      </c>
      <c r="G219" s="28" t="s">
        <v>40</v>
      </c>
      <c r="H219" s="32">
        <v>148</v>
      </c>
      <c r="I219" s="33">
        <v>16155.68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15</v>
      </c>
      <c r="C220" s="24">
        <v>44615.396163967402</v>
      </c>
      <c r="D220" s="22" t="s">
        <v>9</v>
      </c>
      <c r="E220" s="22" t="s">
        <v>26</v>
      </c>
      <c r="F220" s="25">
        <v>109.16</v>
      </c>
      <c r="G220" s="22" t="s">
        <v>40</v>
      </c>
      <c r="H220" s="26">
        <v>148</v>
      </c>
      <c r="I220" s="27">
        <v>16155.68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15</v>
      </c>
      <c r="C221" s="30">
        <v>44615.396163967802</v>
      </c>
      <c r="D221" s="28" t="s">
        <v>9</v>
      </c>
      <c r="E221" s="28" t="s">
        <v>26</v>
      </c>
      <c r="F221" s="31">
        <v>109.16</v>
      </c>
      <c r="G221" s="28" t="s">
        <v>40</v>
      </c>
      <c r="H221" s="32">
        <v>148</v>
      </c>
      <c r="I221" s="33">
        <v>16155.68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15</v>
      </c>
      <c r="C222" s="24">
        <v>44615.396163969199</v>
      </c>
      <c r="D222" s="22" t="s">
        <v>9</v>
      </c>
      <c r="E222" s="22" t="s">
        <v>26</v>
      </c>
      <c r="F222" s="25">
        <v>109.16</v>
      </c>
      <c r="G222" s="22" t="s">
        <v>40</v>
      </c>
      <c r="H222" s="26">
        <v>129</v>
      </c>
      <c r="I222" s="27">
        <v>14081.64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15</v>
      </c>
      <c r="C223" s="30">
        <v>44615.396164065198</v>
      </c>
      <c r="D223" s="28" t="s">
        <v>9</v>
      </c>
      <c r="E223" s="28" t="s">
        <v>26</v>
      </c>
      <c r="F223" s="31">
        <v>109.14</v>
      </c>
      <c r="G223" s="28" t="s">
        <v>40</v>
      </c>
      <c r="H223" s="32">
        <v>1</v>
      </c>
      <c r="I223" s="33">
        <v>109.1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15</v>
      </c>
      <c r="C224" s="24">
        <v>44615.396521078997</v>
      </c>
      <c r="D224" s="22" t="s">
        <v>9</v>
      </c>
      <c r="E224" s="22" t="s">
        <v>26</v>
      </c>
      <c r="F224" s="25">
        <v>109.12</v>
      </c>
      <c r="G224" s="22" t="s">
        <v>40</v>
      </c>
      <c r="H224" s="26">
        <v>765</v>
      </c>
      <c r="I224" s="27">
        <v>83476.800000000003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15</v>
      </c>
      <c r="C225" s="30">
        <v>44615.396529894599</v>
      </c>
      <c r="D225" s="28" t="s">
        <v>9</v>
      </c>
      <c r="E225" s="28" t="s">
        <v>28</v>
      </c>
      <c r="F225" s="31">
        <v>76.790000000000006</v>
      </c>
      <c r="G225" s="28" t="s">
        <v>40</v>
      </c>
      <c r="H225" s="32">
        <v>897</v>
      </c>
      <c r="I225" s="33">
        <v>68880.63</v>
      </c>
      <c r="J225" s="28" t="s">
        <v>29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15</v>
      </c>
      <c r="C226" s="24">
        <v>44615.396548010001</v>
      </c>
      <c r="D226" s="22" t="s">
        <v>9</v>
      </c>
      <c r="E226" s="22" t="s">
        <v>20</v>
      </c>
      <c r="F226" s="25">
        <v>10.32</v>
      </c>
      <c r="G226" s="22" t="s">
        <v>40</v>
      </c>
      <c r="H226" s="26">
        <v>1352</v>
      </c>
      <c r="I226" s="27">
        <v>13952.64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15</v>
      </c>
      <c r="C227" s="30">
        <v>44615.397337664799</v>
      </c>
      <c r="D227" s="28" t="s">
        <v>9</v>
      </c>
      <c r="E227" s="28" t="s">
        <v>20</v>
      </c>
      <c r="F227" s="31">
        <v>10.32</v>
      </c>
      <c r="G227" s="28" t="s">
        <v>40</v>
      </c>
      <c r="H227" s="32">
        <v>1193</v>
      </c>
      <c r="I227" s="33">
        <v>12311.7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15</v>
      </c>
      <c r="C228" s="24">
        <v>44615.397337733302</v>
      </c>
      <c r="D228" s="22" t="s">
        <v>9</v>
      </c>
      <c r="E228" s="22" t="s">
        <v>20</v>
      </c>
      <c r="F228" s="25">
        <v>10.32</v>
      </c>
      <c r="G228" s="22" t="s">
        <v>40</v>
      </c>
      <c r="H228" s="26">
        <v>1071</v>
      </c>
      <c r="I228" s="27">
        <v>11052.72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15</v>
      </c>
      <c r="C229" s="30">
        <v>44615.397615567199</v>
      </c>
      <c r="D229" s="28" t="s">
        <v>9</v>
      </c>
      <c r="E229" s="28" t="s">
        <v>26</v>
      </c>
      <c r="F229" s="31">
        <v>109.1</v>
      </c>
      <c r="G229" s="28" t="s">
        <v>40</v>
      </c>
      <c r="H229" s="32">
        <v>859</v>
      </c>
      <c r="I229" s="33">
        <v>93716.9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15</v>
      </c>
      <c r="C230" s="24">
        <v>44615.397615796697</v>
      </c>
      <c r="D230" s="22" t="s">
        <v>9</v>
      </c>
      <c r="E230" s="22" t="s">
        <v>26</v>
      </c>
      <c r="F230" s="25">
        <v>109.1</v>
      </c>
      <c r="G230" s="22" t="s">
        <v>40</v>
      </c>
      <c r="H230" s="26">
        <v>859</v>
      </c>
      <c r="I230" s="27">
        <v>93716.9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15</v>
      </c>
      <c r="C231" s="30">
        <v>44615.3983402421</v>
      </c>
      <c r="D231" s="28" t="s">
        <v>9</v>
      </c>
      <c r="E231" s="28" t="s">
        <v>26</v>
      </c>
      <c r="F231" s="31">
        <v>109.24</v>
      </c>
      <c r="G231" s="28" t="s">
        <v>40</v>
      </c>
      <c r="H231" s="32">
        <v>107</v>
      </c>
      <c r="I231" s="33">
        <v>11688.68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15</v>
      </c>
      <c r="C232" s="24">
        <v>44615.398340242602</v>
      </c>
      <c r="D232" s="22" t="s">
        <v>9</v>
      </c>
      <c r="E232" s="22" t="s">
        <v>26</v>
      </c>
      <c r="F232" s="25">
        <v>109.24</v>
      </c>
      <c r="G232" s="22" t="s">
        <v>40</v>
      </c>
      <c r="H232" s="26">
        <v>1183</v>
      </c>
      <c r="I232" s="27">
        <v>129230.92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15</v>
      </c>
      <c r="C233" s="30">
        <v>44615.398340339198</v>
      </c>
      <c r="D233" s="28" t="s">
        <v>9</v>
      </c>
      <c r="E233" s="28" t="s">
        <v>26</v>
      </c>
      <c r="F233" s="31">
        <v>109.24</v>
      </c>
      <c r="G233" s="28" t="s">
        <v>40</v>
      </c>
      <c r="H233" s="32">
        <v>703</v>
      </c>
      <c r="I233" s="33">
        <v>76795.72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15</v>
      </c>
      <c r="C234" s="24">
        <v>44615.398340360996</v>
      </c>
      <c r="D234" s="22" t="s">
        <v>9</v>
      </c>
      <c r="E234" s="22" t="s">
        <v>26</v>
      </c>
      <c r="F234" s="25">
        <v>109.24</v>
      </c>
      <c r="G234" s="22" t="s">
        <v>40</v>
      </c>
      <c r="H234" s="26">
        <v>135</v>
      </c>
      <c r="I234" s="27">
        <v>14747.4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15</v>
      </c>
      <c r="C235" s="30">
        <v>44615.400000711299</v>
      </c>
      <c r="D235" s="28" t="s">
        <v>9</v>
      </c>
      <c r="E235" s="28" t="s">
        <v>26</v>
      </c>
      <c r="F235" s="31">
        <v>109.46</v>
      </c>
      <c r="G235" s="28" t="s">
        <v>40</v>
      </c>
      <c r="H235" s="32">
        <v>31</v>
      </c>
      <c r="I235" s="33">
        <v>3393.26</v>
      </c>
      <c r="J235" s="28" t="s">
        <v>23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15</v>
      </c>
      <c r="C236" s="24">
        <v>44615.400000712303</v>
      </c>
      <c r="D236" s="22" t="s">
        <v>9</v>
      </c>
      <c r="E236" s="22" t="s">
        <v>26</v>
      </c>
      <c r="F236" s="25">
        <v>109.46</v>
      </c>
      <c r="G236" s="22" t="s">
        <v>40</v>
      </c>
      <c r="H236" s="26">
        <v>161</v>
      </c>
      <c r="I236" s="27">
        <v>17623.060000000001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15</v>
      </c>
      <c r="C237" s="30">
        <v>44615.400000712303</v>
      </c>
      <c r="D237" s="28" t="s">
        <v>9</v>
      </c>
      <c r="E237" s="28" t="s">
        <v>26</v>
      </c>
      <c r="F237" s="31">
        <v>109.46</v>
      </c>
      <c r="G237" s="28" t="s">
        <v>40</v>
      </c>
      <c r="H237" s="32">
        <v>161</v>
      </c>
      <c r="I237" s="33">
        <v>17623.060000000001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15</v>
      </c>
      <c r="C238" s="24">
        <v>44615.400000712303</v>
      </c>
      <c r="D238" s="22" t="s">
        <v>9</v>
      </c>
      <c r="E238" s="22" t="s">
        <v>26</v>
      </c>
      <c r="F238" s="25">
        <v>109.46</v>
      </c>
      <c r="G238" s="22" t="s">
        <v>40</v>
      </c>
      <c r="H238" s="26">
        <v>58</v>
      </c>
      <c r="I238" s="27">
        <v>6348.68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15</v>
      </c>
      <c r="C239" s="30">
        <v>44615.4000007137</v>
      </c>
      <c r="D239" s="28" t="s">
        <v>9</v>
      </c>
      <c r="E239" s="28" t="s">
        <v>26</v>
      </c>
      <c r="F239" s="31">
        <v>109.46</v>
      </c>
      <c r="G239" s="28" t="s">
        <v>40</v>
      </c>
      <c r="H239" s="32">
        <v>161</v>
      </c>
      <c r="I239" s="33">
        <v>17623.060000000001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15</v>
      </c>
      <c r="C240" s="24">
        <v>44615.4000007137</v>
      </c>
      <c r="D240" s="22" t="s">
        <v>9</v>
      </c>
      <c r="E240" s="22" t="s">
        <v>26</v>
      </c>
      <c r="F240" s="25">
        <v>109.46</v>
      </c>
      <c r="G240" s="22" t="s">
        <v>40</v>
      </c>
      <c r="H240" s="26">
        <v>161</v>
      </c>
      <c r="I240" s="27">
        <v>17623.060000000001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15</v>
      </c>
      <c r="C241" s="30">
        <v>44615.4000007137</v>
      </c>
      <c r="D241" s="28" t="s">
        <v>9</v>
      </c>
      <c r="E241" s="28" t="s">
        <v>26</v>
      </c>
      <c r="F241" s="31">
        <v>109.46</v>
      </c>
      <c r="G241" s="28" t="s">
        <v>40</v>
      </c>
      <c r="H241" s="32">
        <v>161</v>
      </c>
      <c r="I241" s="33">
        <v>17623.060000000001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15</v>
      </c>
      <c r="C242" s="24">
        <v>44615.4000007137</v>
      </c>
      <c r="D242" s="22" t="s">
        <v>9</v>
      </c>
      <c r="E242" s="22" t="s">
        <v>26</v>
      </c>
      <c r="F242" s="25">
        <v>109.46</v>
      </c>
      <c r="G242" s="22" t="s">
        <v>40</v>
      </c>
      <c r="H242" s="26">
        <v>151</v>
      </c>
      <c r="I242" s="27">
        <v>16528.46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15</v>
      </c>
      <c r="C243" s="30">
        <v>44615.400000795496</v>
      </c>
      <c r="D243" s="28" t="s">
        <v>9</v>
      </c>
      <c r="E243" s="28" t="s">
        <v>26</v>
      </c>
      <c r="F243" s="31">
        <v>109.46</v>
      </c>
      <c r="G243" s="28" t="s">
        <v>40</v>
      </c>
      <c r="H243" s="32">
        <v>294</v>
      </c>
      <c r="I243" s="33">
        <v>32181.24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15</v>
      </c>
      <c r="C244" s="24">
        <v>44615.400000809102</v>
      </c>
      <c r="D244" s="22" t="s">
        <v>9</v>
      </c>
      <c r="E244" s="22" t="s">
        <v>26</v>
      </c>
      <c r="F244" s="25">
        <v>109.46</v>
      </c>
      <c r="G244" s="22" t="s">
        <v>40</v>
      </c>
      <c r="H244" s="26">
        <v>294</v>
      </c>
      <c r="I244" s="27">
        <v>32181.24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15</v>
      </c>
      <c r="C245" s="30">
        <v>44615.400000827001</v>
      </c>
      <c r="D245" s="28" t="s">
        <v>9</v>
      </c>
      <c r="E245" s="28" t="s">
        <v>26</v>
      </c>
      <c r="F245" s="31">
        <v>109.46</v>
      </c>
      <c r="G245" s="28" t="s">
        <v>40</v>
      </c>
      <c r="H245" s="32">
        <v>294</v>
      </c>
      <c r="I245" s="33">
        <v>32181.24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15</v>
      </c>
      <c r="C246" s="24">
        <v>44615.400016423198</v>
      </c>
      <c r="D246" s="22" t="s">
        <v>9</v>
      </c>
      <c r="E246" s="22" t="s">
        <v>26</v>
      </c>
      <c r="F246" s="25">
        <v>109.46</v>
      </c>
      <c r="G246" s="22" t="s">
        <v>40</v>
      </c>
      <c r="H246" s="26">
        <v>370</v>
      </c>
      <c r="I246" s="27">
        <v>40500.199999999997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15</v>
      </c>
      <c r="C247" s="30">
        <v>44615.400016426502</v>
      </c>
      <c r="D247" s="28" t="s">
        <v>9</v>
      </c>
      <c r="E247" s="28" t="s">
        <v>26</v>
      </c>
      <c r="F247" s="31">
        <v>109.46</v>
      </c>
      <c r="G247" s="28" t="s">
        <v>40</v>
      </c>
      <c r="H247" s="32">
        <v>116</v>
      </c>
      <c r="I247" s="33">
        <v>12697.3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15</v>
      </c>
      <c r="C248" s="24">
        <v>44615.4000164276</v>
      </c>
      <c r="D248" s="22" t="s">
        <v>9</v>
      </c>
      <c r="E248" s="22" t="s">
        <v>26</v>
      </c>
      <c r="F248" s="25">
        <v>109.46</v>
      </c>
      <c r="G248" s="22" t="s">
        <v>40</v>
      </c>
      <c r="H248" s="26">
        <v>145</v>
      </c>
      <c r="I248" s="27">
        <v>15871.7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15</v>
      </c>
      <c r="C249" s="30">
        <v>44615.400016428299</v>
      </c>
      <c r="D249" s="28" t="s">
        <v>9</v>
      </c>
      <c r="E249" s="28" t="s">
        <v>26</v>
      </c>
      <c r="F249" s="31">
        <v>109.46</v>
      </c>
      <c r="G249" s="28" t="s">
        <v>40</v>
      </c>
      <c r="H249" s="32">
        <v>202</v>
      </c>
      <c r="I249" s="33">
        <v>22110.92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15</v>
      </c>
      <c r="C250" s="24">
        <v>44615.400016428503</v>
      </c>
      <c r="D250" s="22" t="s">
        <v>9</v>
      </c>
      <c r="E250" s="22" t="s">
        <v>26</v>
      </c>
      <c r="F250" s="25">
        <v>109.46</v>
      </c>
      <c r="G250" s="22" t="s">
        <v>40</v>
      </c>
      <c r="H250" s="26">
        <v>45</v>
      </c>
      <c r="I250" s="27">
        <v>4925.7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15</v>
      </c>
      <c r="C251" s="30">
        <v>44615.400016579901</v>
      </c>
      <c r="D251" s="28" t="s">
        <v>9</v>
      </c>
      <c r="E251" s="28" t="s">
        <v>26</v>
      </c>
      <c r="F251" s="31">
        <v>109.46</v>
      </c>
      <c r="G251" s="28" t="s">
        <v>40</v>
      </c>
      <c r="H251" s="32">
        <v>94</v>
      </c>
      <c r="I251" s="33">
        <v>10289.24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15</v>
      </c>
      <c r="C252" s="24">
        <v>44615.4000325909</v>
      </c>
      <c r="D252" s="22" t="s">
        <v>9</v>
      </c>
      <c r="E252" s="22" t="s">
        <v>20</v>
      </c>
      <c r="F252" s="25">
        <v>10.362</v>
      </c>
      <c r="G252" s="22" t="s">
        <v>40</v>
      </c>
      <c r="H252" s="26">
        <v>819</v>
      </c>
      <c r="I252" s="27">
        <v>8486.48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15</v>
      </c>
      <c r="C253" s="30">
        <v>44615.400032592101</v>
      </c>
      <c r="D253" s="28" t="s">
        <v>9</v>
      </c>
      <c r="E253" s="28" t="s">
        <v>20</v>
      </c>
      <c r="F253" s="31">
        <v>10.362</v>
      </c>
      <c r="G253" s="28" t="s">
        <v>40</v>
      </c>
      <c r="H253" s="32">
        <v>819</v>
      </c>
      <c r="I253" s="33">
        <v>8486.48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15</v>
      </c>
      <c r="C254" s="24">
        <v>44615.400032593301</v>
      </c>
      <c r="D254" s="22" t="s">
        <v>9</v>
      </c>
      <c r="E254" s="22" t="s">
        <v>20</v>
      </c>
      <c r="F254" s="25">
        <v>10.362</v>
      </c>
      <c r="G254" s="22" t="s">
        <v>40</v>
      </c>
      <c r="H254" s="26">
        <v>327</v>
      </c>
      <c r="I254" s="27">
        <v>3388.37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15</v>
      </c>
      <c r="C255" s="30">
        <v>44615.400032593599</v>
      </c>
      <c r="D255" s="28" t="s">
        <v>9</v>
      </c>
      <c r="E255" s="28" t="s">
        <v>20</v>
      </c>
      <c r="F255" s="31">
        <v>10.362</v>
      </c>
      <c r="G255" s="28" t="s">
        <v>40</v>
      </c>
      <c r="H255" s="32">
        <v>106</v>
      </c>
      <c r="I255" s="33">
        <v>1098.3699999999999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15</v>
      </c>
      <c r="C256" s="24">
        <v>44615.400032593599</v>
      </c>
      <c r="D256" s="22" t="s">
        <v>9</v>
      </c>
      <c r="E256" s="22" t="s">
        <v>20</v>
      </c>
      <c r="F256" s="25">
        <v>10.362</v>
      </c>
      <c r="G256" s="22" t="s">
        <v>40</v>
      </c>
      <c r="H256" s="26">
        <v>354</v>
      </c>
      <c r="I256" s="27">
        <v>3668.15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15</v>
      </c>
      <c r="C257" s="30">
        <v>44615.400032687598</v>
      </c>
      <c r="D257" s="28" t="s">
        <v>9</v>
      </c>
      <c r="E257" s="28" t="s">
        <v>20</v>
      </c>
      <c r="F257" s="31">
        <v>10.362</v>
      </c>
      <c r="G257" s="28" t="s">
        <v>40</v>
      </c>
      <c r="H257" s="32">
        <v>401</v>
      </c>
      <c r="I257" s="33">
        <v>4155.16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15</v>
      </c>
      <c r="C258" s="24">
        <v>44615.400032687903</v>
      </c>
      <c r="D258" s="22" t="s">
        <v>9</v>
      </c>
      <c r="E258" s="22" t="s">
        <v>20</v>
      </c>
      <c r="F258" s="25">
        <v>10.362</v>
      </c>
      <c r="G258" s="22" t="s">
        <v>40</v>
      </c>
      <c r="H258" s="26">
        <v>401</v>
      </c>
      <c r="I258" s="27">
        <v>4155.16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15</v>
      </c>
      <c r="C259" s="30">
        <v>44615.400032705998</v>
      </c>
      <c r="D259" s="28" t="s">
        <v>9</v>
      </c>
      <c r="E259" s="28" t="s">
        <v>20</v>
      </c>
      <c r="F259" s="31">
        <v>10.362</v>
      </c>
      <c r="G259" s="28" t="s">
        <v>40</v>
      </c>
      <c r="H259" s="32">
        <v>386</v>
      </c>
      <c r="I259" s="33">
        <v>3999.73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15</v>
      </c>
      <c r="C260" s="24">
        <v>44615.400032792801</v>
      </c>
      <c r="D260" s="22" t="s">
        <v>9</v>
      </c>
      <c r="E260" s="22" t="s">
        <v>26</v>
      </c>
      <c r="F260" s="25">
        <v>109.46</v>
      </c>
      <c r="G260" s="22" t="s">
        <v>40</v>
      </c>
      <c r="H260" s="26">
        <v>40</v>
      </c>
      <c r="I260" s="27">
        <v>4378.3999999999996</v>
      </c>
      <c r="J260" s="22" t="s">
        <v>24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15</v>
      </c>
      <c r="C261" s="30">
        <v>44615.400032793099</v>
      </c>
      <c r="D261" s="28" t="s">
        <v>9</v>
      </c>
      <c r="E261" s="28" t="s">
        <v>26</v>
      </c>
      <c r="F261" s="31">
        <v>109.46</v>
      </c>
      <c r="G261" s="28" t="s">
        <v>40</v>
      </c>
      <c r="H261" s="32">
        <v>42</v>
      </c>
      <c r="I261" s="33">
        <v>4597.32</v>
      </c>
      <c r="J261" s="28" t="s">
        <v>24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15</v>
      </c>
      <c r="C262" s="24">
        <v>44615.400032793303</v>
      </c>
      <c r="D262" s="22" t="s">
        <v>9</v>
      </c>
      <c r="E262" s="22" t="s">
        <v>26</v>
      </c>
      <c r="F262" s="25">
        <v>109.46</v>
      </c>
      <c r="G262" s="22" t="s">
        <v>40</v>
      </c>
      <c r="H262" s="26">
        <v>17</v>
      </c>
      <c r="I262" s="27">
        <v>1860.82</v>
      </c>
      <c r="J262" s="22" t="s">
        <v>24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15</v>
      </c>
      <c r="C263" s="30">
        <v>44615.400032793397</v>
      </c>
      <c r="D263" s="28" t="s">
        <v>9</v>
      </c>
      <c r="E263" s="28" t="s">
        <v>26</v>
      </c>
      <c r="F263" s="31">
        <v>109.46</v>
      </c>
      <c r="G263" s="28" t="s">
        <v>40</v>
      </c>
      <c r="H263" s="32">
        <v>49</v>
      </c>
      <c r="I263" s="33">
        <v>5363.54</v>
      </c>
      <c r="J263" s="28" t="s">
        <v>24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15</v>
      </c>
      <c r="C264" s="24">
        <v>44615.400546441102</v>
      </c>
      <c r="D264" s="22" t="s">
        <v>9</v>
      </c>
      <c r="E264" s="22" t="s">
        <v>26</v>
      </c>
      <c r="F264" s="25">
        <v>109.42</v>
      </c>
      <c r="G264" s="22" t="s">
        <v>40</v>
      </c>
      <c r="H264" s="26">
        <v>560</v>
      </c>
      <c r="I264" s="27">
        <v>61275.199999999997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15</v>
      </c>
      <c r="C265" s="30">
        <v>44615.400551907303</v>
      </c>
      <c r="D265" s="28" t="s">
        <v>9</v>
      </c>
      <c r="E265" s="28" t="s">
        <v>26</v>
      </c>
      <c r="F265" s="31">
        <v>109.42</v>
      </c>
      <c r="G265" s="28" t="s">
        <v>40</v>
      </c>
      <c r="H265" s="32">
        <v>33</v>
      </c>
      <c r="I265" s="33">
        <v>3610.86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15</v>
      </c>
      <c r="C266" s="24">
        <v>44615.400579734902</v>
      </c>
      <c r="D266" s="22" t="s">
        <v>9</v>
      </c>
      <c r="E266" s="22" t="s">
        <v>26</v>
      </c>
      <c r="F266" s="25">
        <v>109.4</v>
      </c>
      <c r="G266" s="22" t="s">
        <v>40</v>
      </c>
      <c r="H266" s="26">
        <v>86</v>
      </c>
      <c r="I266" s="27">
        <v>9408.4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15</v>
      </c>
      <c r="C267" s="30">
        <v>44615.400579954003</v>
      </c>
      <c r="D267" s="28" t="s">
        <v>9</v>
      </c>
      <c r="E267" s="28" t="s">
        <v>20</v>
      </c>
      <c r="F267" s="31">
        <v>10.36</v>
      </c>
      <c r="G267" s="28" t="s">
        <v>40</v>
      </c>
      <c r="H267" s="32">
        <v>1138</v>
      </c>
      <c r="I267" s="33">
        <v>11789.68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15</v>
      </c>
      <c r="C268" s="24">
        <v>44615.400579954803</v>
      </c>
      <c r="D268" s="22" t="s">
        <v>9</v>
      </c>
      <c r="E268" s="22" t="s">
        <v>26</v>
      </c>
      <c r="F268" s="25">
        <v>109.4</v>
      </c>
      <c r="G268" s="22" t="s">
        <v>40</v>
      </c>
      <c r="H268" s="26">
        <v>154</v>
      </c>
      <c r="I268" s="27">
        <v>16847.599999999999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15</v>
      </c>
      <c r="C269" s="30">
        <v>44615.4008565732</v>
      </c>
      <c r="D269" s="28" t="s">
        <v>9</v>
      </c>
      <c r="E269" s="28" t="s">
        <v>26</v>
      </c>
      <c r="F269" s="31">
        <v>109.42</v>
      </c>
      <c r="G269" s="28" t="s">
        <v>40</v>
      </c>
      <c r="H269" s="32">
        <v>961</v>
      </c>
      <c r="I269" s="33">
        <v>105152.62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15</v>
      </c>
      <c r="C270" s="24">
        <v>44615.4012217333</v>
      </c>
      <c r="D270" s="22" t="s">
        <v>9</v>
      </c>
      <c r="E270" s="22" t="s">
        <v>26</v>
      </c>
      <c r="F270" s="25">
        <v>109.38</v>
      </c>
      <c r="G270" s="22" t="s">
        <v>40</v>
      </c>
      <c r="H270" s="26">
        <v>489</v>
      </c>
      <c r="I270" s="27">
        <v>53486.82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15</v>
      </c>
      <c r="C271" s="30">
        <v>44615.401221735199</v>
      </c>
      <c r="D271" s="28" t="s">
        <v>9</v>
      </c>
      <c r="E271" s="28" t="s">
        <v>26</v>
      </c>
      <c r="F271" s="31">
        <v>109.38</v>
      </c>
      <c r="G271" s="28" t="s">
        <v>40</v>
      </c>
      <c r="H271" s="32">
        <v>232</v>
      </c>
      <c r="I271" s="33">
        <v>25376.1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15</v>
      </c>
      <c r="C272" s="24">
        <v>44615.401861252802</v>
      </c>
      <c r="D272" s="22" t="s">
        <v>9</v>
      </c>
      <c r="E272" s="22" t="s">
        <v>20</v>
      </c>
      <c r="F272" s="25">
        <v>10.36</v>
      </c>
      <c r="G272" s="22" t="s">
        <v>40</v>
      </c>
      <c r="H272" s="26">
        <v>68</v>
      </c>
      <c r="I272" s="27">
        <v>704.48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15</v>
      </c>
      <c r="C273" s="30">
        <v>44615.401861253202</v>
      </c>
      <c r="D273" s="28" t="s">
        <v>9</v>
      </c>
      <c r="E273" s="28" t="s">
        <v>20</v>
      </c>
      <c r="F273" s="31">
        <v>10.36</v>
      </c>
      <c r="G273" s="28" t="s">
        <v>40</v>
      </c>
      <c r="H273" s="32">
        <v>525</v>
      </c>
      <c r="I273" s="33">
        <v>5439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15</v>
      </c>
      <c r="C274" s="24">
        <v>44615.401861253296</v>
      </c>
      <c r="D274" s="22" t="s">
        <v>9</v>
      </c>
      <c r="E274" s="22" t="s">
        <v>20</v>
      </c>
      <c r="F274" s="25">
        <v>10.36</v>
      </c>
      <c r="G274" s="22" t="s">
        <v>40</v>
      </c>
      <c r="H274" s="26">
        <v>213</v>
      </c>
      <c r="I274" s="27">
        <v>2206.6799999999998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15</v>
      </c>
      <c r="C275" s="30">
        <v>44615.4018612535</v>
      </c>
      <c r="D275" s="28" t="s">
        <v>9</v>
      </c>
      <c r="E275" s="28" t="s">
        <v>20</v>
      </c>
      <c r="F275" s="31">
        <v>10.36</v>
      </c>
      <c r="G275" s="28" t="s">
        <v>40</v>
      </c>
      <c r="H275" s="32">
        <v>432</v>
      </c>
      <c r="I275" s="33">
        <v>4475.5200000000004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15</v>
      </c>
      <c r="C276" s="24">
        <v>44615.401861487102</v>
      </c>
      <c r="D276" s="22" t="s">
        <v>9</v>
      </c>
      <c r="E276" s="22" t="s">
        <v>20</v>
      </c>
      <c r="F276" s="25">
        <v>10.36</v>
      </c>
      <c r="G276" s="22" t="s">
        <v>40</v>
      </c>
      <c r="H276" s="26">
        <v>850</v>
      </c>
      <c r="I276" s="27">
        <v>8806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15</v>
      </c>
      <c r="C277" s="30">
        <v>44615.401861719598</v>
      </c>
      <c r="D277" s="28" t="s">
        <v>9</v>
      </c>
      <c r="E277" s="28" t="s">
        <v>20</v>
      </c>
      <c r="F277" s="31">
        <v>10.36</v>
      </c>
      <c r="G277" s="28" t="s">
        <v>40</v>
      </c>
      <c r="H277" s="32">
        <v>164</v>
      </c>
      <c r="I277" s="33">
        <v>1699.04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15</v>
      </c>
      <c r="C278" s="24">
        <v>44615.401918503798</v>
      </c>
      <c r="D278" s="22" t="s">
        <v>9</v>
      </c>
      <c r="E278" s="22" t="s">
        <v>26</v>
      </c>
      <c r="F278" s="25">
        <v>109.4</v>
      </c>
      <c r="G278" s="22" t="s">
        <v>40</v>
      </c>
      <c r="H278" s="26">
        <v>37</v>
      </c>
      <c r="I278" s="27">
        <v>4047.8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15</v>
      </c>
      <c r="C279" s="30">
        <v>44615.401918505297</v>
      </c>
      <c r="D279" s="28" t="s">
        <v>9</v>
      </c>
      <c r="E279" s="28" t="s">
        <v>26</v>
      </c>
      <c r="F279" s="31">
        <v>109.4</v>
      </c>
      <c r="G279" s="28" t="s">
        <v>40</v>
      </c>
      <c r="H279" s="32">
        <v>765</v>
      </c>
      <c r="I279" s="33">
        <v>83691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15</v>
      </c>
      <c r="C280" s="24">
        <v>44615.401918600801</v>
      </c>
      <c r="D280" s="22" t="s">
        <v>9</v>
      </c>
      <c r="E280" s="22" t="s">
        <v>26</v>
      </c>
      <c r="F280" s="25">
        <v>109.4</v>
      </c>
      <c r="G280" s="22" t="s">
        <v>40</v>
      </c>
      <c r="H280" s="26">
        <v>1132</v>
      </c>
      <c r="I280" s="27">
        <v>123840.8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15</v>
      </c>
      <c r="C281" s="30">
        <v>44615.402557556597</v>
      </c>
      <c r="D281" s="28" t="s">
        <v>9</v>
      </c>
      <c r="E281" s="28" t="s">
        <v>20</v>
      </c>
      <c r="F281" s="31">
        <v>10.35</v>
      </c>
      <c r="G281" s="28" t="s">
        <v>40</v>
      </c>
      <c r="H281" s="32">
        <v>765</v>
      </c>
      <c r="I281" s="33">
        <v>7917.75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15</v>
      </c>
      <c r="C282" s="24">
        <v>44615.402557556903</v>
      </c>
      <c r="D282" s="22" t="s">
        <v>9</v>
      </c>
      <c r="E282" s="22" t="s">
        <v>20</v>
      </c>
      <c r="F282" s="25">
        <v>10.35</v>
      </c>
      <c r="G282" s="22" t="s">
        <v>40</v>
      </c>
      <c r="H282" s="26">
        <v>222</v>
      </c>
      <c r="I282" s="27">
        <v>2297.6999999999998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15</v>
      </c>
      <c r="C283" s="30">
        <v>44615.402914128303</v>
      </c>
      <c r="D283" s="28" t="s">
        <v>9</v>
      </c>
      <c r="E283" s="28" t="s">
        <v>26</v>
      </c>
      <c r="F283" s="31">
        <v>109.32</v>
      </c>
      <c r="G283" s="28" t="s">
        <v>40</v>
      </c>
      <c r="H283" s="32">
        <v>1809</v>
      </c>
      <c r="I283" s="33">
        <v>197759.88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15</v>
      </c>
      <c r="C284" s="24">
        <v>44615.4030925853</v>
      </c>
      <c r="D284" s="22" t="s">
        <v>9</v>
      </c>
      <c r="E284" s="22" t="s">
        <v>28</v>
      </c>
      <c r="F284" s="25">
        <v>76.930000000000007</v>
      </c>
      <c r="G284" s="22" t="s">
        <v>40</v>
      </c>
      <c r="H284" s="26">
        <v>884</v>
      </c>
      <c r="I284" s="27">
        <v>68006.12</v>
      </c>
      <c r="J284" s="22" t="s">
        <v>29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15</v>
      </c>
      <c r="C285" s="30">
        <v>44615.403292209397</v>
      </c>
      <c r="D285" s="28" t="s">
        <v>9</v>
      </c>
      <c r="E285" s="28" t="s">
        <v>20</v>
      </c>
      <c r="F285" s="31">
        <v>10.352</v>
      </c>
      <c r="G285" s="28" t="s">
        <v>40</v>
      </c>
      <c r="H285" s="32">
        <v>439</v>
      </c>
      <c r="I285" s="33">
        <v>4544.53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15</v>
      </c>
      <c r="C286" s="24">
        <v>44615.403292209601</v>
      </c>
      <c r="D286" s="22" t="s">
        <v>9</v>
      </c>
      <c r="E286" s="22" t="s">
        <v>20</v>
      </c>
      <c r="F286" s="25">
        <v>10.352</v>
      </c>
      <c r="G286" s="22" t="s">
        <v>40</v>
      </c>
      <c r="H286" s="26">
        <v>472</v>
      </c>
      <c r="I286" s="27">
        <v>4886.1400000000003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15</v>
      </c>
      <c r="C287" s="30">
        <v>44615.404113862598</v>
      </c>
      <c r="D287" s="28" t="s">
        <v>9</v>
      </c>
      <c r="E287" s="28" t="s">
        <v>26</v>
      </c>
      <c r="F287" s="31">
        <v>109.34</v>
      </c>
      <c r="G287" s="28" t="s">
        <v>40</v>
      </c>
      <c r="H287" s="32">
        <v>519</v>
      </c>
      <c r="I287" s="33">
        <v>56747.46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15</v>
      </c>
      <c r="C288" s="24">
        <v>44615.404113864002</v>
      </c>
      <c r="D288" s="22" t="s">
        <v>9</v>
      </c>
      <c r="E288" s="22" t="s">
        <v>26</v>
      </c>
      <c r="F288" s="25">
        <v>109.34</v>
      </c>
      <c r="G288" s="22" t="s">
        <v>40</v>
      </c>
      <c r="H288" s="26">
        <v>519</v>
      </c>
      <c r="I288" s="27">
        <v>56747.46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15</v>
      </c>
      <c r="C289" s="30">
        <v>44615.404113864897</v>
      </c>
      <c r="D289" s="28" t="s">
        <v>9</v>
      </c>
      <c r="E289" s="28" t="s">
        <v>26</v>
      </c>
      <c r="F289" s="31">
        <v>109.34</v>
      </c>
      <c r="G289" s="28" t="s">
        <v>40</v>
      </c>
      <c r="H289" s="32">
        <v>519</v>
      </c>
      <c r="I289" s="33">
        <v>56747.4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15</v>
      </c>
      <c r="C290" s="24">
        <v>44615.404113864897</v>
      </c>
      <c r="D290" s="22" t="s">
        <v>9</v>
      </c>
      <c r="E290" s="22" t="s">
        <v>26</v>
      </c>
      <c r="F290" s="25">
        <v>109.34</v>
      </c>
      <c r="G290" s="22" t="s">
        <v>40</v>
      </c>
      <c r="H290" s="26">
        <v>44</v>
      </c>
      <c r="I290" s="27">
        <v>4810.96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15</v>
      </c>
      <c r="C291" s="30">
        <v>44615.404113865203</v>
      </c>
      <c r="D291" s="28" t="s">
        <v>9</v>
      </c>
      <c r="E291" s="28" t="s">
        <v>26</v>
      </c>
      <c r="F291" s="31">
        <v>109.34</v>
      </c>
      <c r="G291" s="28" t="s">
        <v>40</v>
      </c>
      <c r="H291" s="32">
        <v>451</v>
      </c>
      <c r="I291" s="33">
        <v>49312.34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15</v>
      </c>
      <c r="C292" s="24">
        <v>44615.404169848298</v>
      </c>
      <c r="D292" s="22" t="s">
        <v>9</v>
      </c>
      <c r="E292" s="22" t="s">
        <v>20</v>
      </c>
      <c r="F292" s="25">
        <v>10.348000000000001</v>
      </c>
      <c r="G292" s="22" t="s">
        <v>40</v>
      </c>
      <c r="H292" s="26">
        <v>972</v>
      </c>
      <c r="I292" s="27">
        <v>10058.26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15</v>
      </c>
      <c r="C293" s="30">
        <v>44615.404586217002</v>
      </c>
      <c r="D293" s="28" t="s">
        <v>9</v>
      </c>
      <c r="E293" s="28" t="s">
        <v>20</v>
      </c>
      <c r="F293" s="31">
        <v>10.356</v>
      </c>
      <c r="G293" s="28" t="s">
        <v>40</v>
      </c>
      <c r="H293" s="32">
        <v>863</v>
      </c>
      <c r="I293" s="33">
        <v>8937.23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15</v>
      </c>
      <c r="C294" s="24">
        <v>44615.404936029001</v>
      </c>
      <c r="D294" s="22" t="s">
        <v>9</v>
      </c>
      <c r="E294" s="22" t="s">
        <v>26</v>
      </c>
      <c r="F294" s="25">
        <v>109.38</v>
      </c>
      <c r="G294" s="22" t="s">
        <v>40</v>
      </c>
      <c r="H294" s="26">
        <v>482</v>
      </c>
      <c r="I294" s="27">
        <v>52721.16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15</v>
      </c>
      <c r="C295" s="30">
        <v>44615.404936029001</v>
      </c>
      <c r="D295" s="28" t="s">
        <v>9</v>
      </c>
      <c r="E295" s="28" t="s">
        <v>26</v>
      </c>
      <c r="F295" s="31">
        <v>109.38</v>
      </c>
      <c r="G295" s="28" t="s">
        <v>40</v>
      </c>
      <c r="H295" s="32">
        <v>1461</v>
      </c>
      <c r="I295" s="33">
        <v>159804.18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15</v>
      </c>
      <c r="C296" s="24">
        <v>44615.405268651702</v>
      </c>
      <c r="D296" s="22" t="s">
        <v>9</v>
      </c>
      <c r="E296" s="22" t="s">
        <v>20</v>
      </c>
      <c r="F296" s="25">
        <v>10.352</v>
      </c>
      <c r="G296" s="22" t="s">
        <v>40</v>
      </c>
      <c r="H296" s="26">
        <v>118</v>
      </c>
      <c r="I296" s="27">
        <v>1221.54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15</v>
      </c>
      <c r="C297" s="30">
        <v>44615.405268652103</v>
      </c>
      <c r="D297" s="28" t="s">
        <v>9</v>
      </c>
      <c r="E297" s="28" t="s">
        <v>20</v>
      </c>
      <c r="F297" s="31">
        <v>10.352</v>
      </c>
      <c r="G297" s="28" t="s">
        <v>40</v>
      </c>
      <c r="H297" s="32">
        <v>266</v>
      </c>
      <c r="I297" s="33">
        <v>2753.63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15</v>
      </c>
      <c r="C298" s="24">
        <v>44615.405268652299</v>
      </c>
      <c r="D298" s="22" t="s">
        <v>9</v>
      </c>
      <c r="E298" s="22" t="s">
        <v>20</v>
      </c>
      <c r="F298" s="25">
        <v>10.352</v>
      </c>
      <c r="G298" s="22" t="s">
        <v>40</v>
      </c>
      <c r="H298" s="26">
        <v>749</v>
      </c>
      <c r="I298" s="27">
        <v>7753.65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15</v>
      </c>
      <c r="C299" s="30">
        <v>44615.405671848297</v>
      </c>
      <c r="D299" s="28" t="s">
        <v>9</v>
      </c>
      <c r="E299" s="28" t="s">
        <v>20</v>
      </c>
      <c r="F299" s="31">
        <v>10.348000000000001</v>
      </c>
      <c r="G299" s="28" t="s">
        <v>40</v>
      </c>
      <c r="H299" s="32">
        <v>850</v>
      </c>
      <c r="I299" s="33">
        <v>8795.7999999999993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15</v>
      </c>
      <c r="C300" s="24">
        <v>44615.406013628701</v>
      </c>
      <c r="D300" s="22" t="s">
        <v>9</v>
      </c>
      <c r="E300" s="22" t="s">
        <v>26</v>
      </c>
      <c r="F300" s="25">
        <v>109.28</v>
      </c>
      <c r="G300" s="22" t="s">
        <v>40</v>
      </c>
      <c r="H300" s="26">
        <v>475</v>
      </c>
      <c r="I300" s="27">
        <v>51908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15</v>
      </c>
      <c r="C301" s="30">
        <v>44615.406013629297</v>
      </c>
      <c r="D301" s="28" t="s">
        <v>9</v>
      </c>
      <c r="E301" s="28" t="s">
        <v>26</v>
      </c>
      <c r="F301" s="31">
        <v>109.28</v>
      </c>
      <c r="G301" s="28" t="s">
        <v>40</v>
      </c>
      <c r="H301" s="32">
        <v>600</v>
      </c>
      <c r="I301" s="33">
        <v>65568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15</v>
      </c>
      <c r="C302" s="24">
        <v>44615.4060136302</v>
      </c>
      <c r="D302" s="22" t="s">
        <v>9</v>
      </c>
      <c r="E302" s="22" t="s">
        <v>26</v>
      </c>
      <c r="F302" s="25">
        <v>109.28</v>
      </c>
      <c r="G302" s="22" t="s">
        <v>40</v>
      </c>
      <c r="H302" s="26">
        <v>475</v>
      </c>
      <c r="I302" s="27">
        <v>51908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15</v>
      </c>
      <c r="C303" s="30">
        <v>44615.406013822299</v>
      </c>
      <c r="D303" s="28" t="s">
        <v>9</v>
      </c>
      <c r="E303" s="28" t="s">
        <v>26</v>
      </c>
      <c r="F303" s="31">
        <v>109.28</v>
      </c>
      <c r="G303" s="28" t="s">
        <v>40</v>
      </c>
      <c r="H303" s="32">
        <v>378</v>
      </c>
      <c r="I303" s="33">
        <v>41307.839999999997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15</v>
      </c>
      <c r="C304" s="24">
        <v>44615.406301531402</v>
      </c>
      <c r="D304" s="22" t="s">
        <v>9</v>
      </c>
      <c r="E304" s="22" t="s">
        <v>26</v>
      </c>
      <c r="F304" s="25">
        <v>109.28</v>
      </c>
      <c r="G304" s="22" t="s">
        <v>40</v>
      </c>
      <c r="H304" s="26">
        <v>918</v>
      </c>
      <c r="I304" s="27">
        <v>100319.03999999999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15</v>
      </c>
      <c r="C305" s="30">
        <v>44615.406697648803</v>
      </c>
      <c r="D305" s="28" t="s">
        <v>9</v>
      </c>
      <c r="E305" s="28" t="s">
        <v>26</v>
      </c>
      <c r="F305" s="31">
        <v>109.3</v>
      </c>
      <c r="G305" s="28" t="s">
        <v>40</v>
      </c>
      <c r="H305" s="32">
        <v>16</v>
      </c>
      <c r="I305" s="33">
        <v>1748.8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15</v>
      </c>
      <c r="C306" s="24">
        <v>44615.406713633201</v>
      </c>
      <c r="D306" s="22" t="s">
        <v>9</v>
      </c>
      <c r="E306" s="22" t="s">
        <v>26</v>
      </c>
      <c r="F306" s="25">
        <v>109.3</v>
      </c>
      <c r="G306" s="22" t="s">
        <v>40</v>
      </c>
      <c r="H306" s="26">
        <v>969</v>
      </c>
      <c r="I306" s="27">
        <v>105911.7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15</v>
      </c>
      <c r="C307" s="30">
        <v>44615.40671386</v>
      </c>
      <c r="D307" s="28" t="s">
        <v>9</v>
      </c>
      <c r="E307" s="28" t="s">
        <v>20</v>
      </c>
      <c r="F307" s="31">
        <v>10.352</v>
      </c>
      <c r="G307" s="28" t="s">
        <v>40</v>
      </c>
      <c r="H307" s="32">
        <v>897</v>
      </c>
      <c r="I307" s="33">
        <v>9285.74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15</v>
      </c>
      <c r="C308" s="24">
        <v>44615.406947755902</v>
      </c>
      <c r="D308" s="22" t="s">
        <v>9</v>
      </c>
      <c r="E308" s="22" t="s">
        <v>20</v>
      </c>
      <c r="F308" s="25">
        <v>10.348000000000001</v>
      </c>
      <c r="G308" s="22" t="s">
        <v>40</v>
      </c>
      <c r="H308" s="26">
        <v>991</v>
      </c>
      <c r="I308" s="27">
        <v>10254.870000000001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15</v>
      </c>
      <c r="C309" s="30">
        <v>44615.406974049103</v>
      </c>
      <c r="D309" s="28" t="s">
        <v>9</v>
      </c>
      <c r="E309" s="28" t="s">
        <v>26</v>
      </c>
      <c r="F309" s="31">
        <v>109.24</v>
      </c>
      <c r="G309" s="28" t="s">
        <v>40</v>
      </c>
      <c r="H309" s="32">
        <v>704</v>
      </c>
      <c r="I309" s="33">
        <v>76904.960000000006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15</v>
      </c>
      <c r="C310" s="24">
        <v>44615.407618871497</v>
      </c>
      <c r="D310" s="22" t="s">
        <v>9</v>
      </c>
      <c r="E310" s="22" t="s">
        <v>26</v>
      </c>
      <c r="F310" s="25">
        <v>109.26</v>
      </c>
      <c r="G310" s="22" t="s">
        <v>40</v>
      </c>
      <c r="H310" s="26">
        <v>771</v>
      </c>
      <c r="I310" s="27">
        <v>84239.46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15</v>
      </c>
      <c r="C311" s="30">
        <v>44615.407619007601</v>
      </c>
      <c r="D311" s="28" t="s">
        <v>9</v>
      </c>
      <c r="E311" s="28" t="s">
        <v>20</v>
      </c>
      <c r="F311" s="31">
        <v>10.35</v>
      </c>
      <c r="G311" s="28" t="s">
        <v>40</v>
      </c>
      <c r="H311" s="32">
        <v>966</v>
      </c>
      <c r="I311" s="33">
        <v>9998.1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15</v>
      </c>
      <c r="C312" s="24">
        <v>44615.407808075499</v>
      </c>
      <c r="D312" s="22" t="s">
        <v>9</v>
      </c>
      <c r="E312" s="22" t="s">
        <v>28</v>
      </c>
      <c r="F312" s="25">
        <v>76.95</v>
      </c>
      <c r="G312" s="22" t="s">
        <v>40</v>
      </c>
      <c r="H312" s="26">
        <v>859</v>
      </c>
      <c r="I312" s="27">
        <v>66100.05</v>
      </c>
      <c r="J312" s="22" t="s">
        <v>29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15</v>
      </c>
      <c r="C313" s="30">
        <v>44615.407830311298</v>
      </c>
      <c r="D313" s="28" t="s">
        <v>9</v>
      </c>
      <c r="E313" s="28" t="s">
        <v>26</v>
      </c>
      <c r="F313" s="31">
        <v>109.16</v>
      </c>
      <c r="G313" s="28" t="s">
        <v>40</v>
      </c>
      <c r="H313" s="32">
        <v>523</v>
      </c>
      <c r="I313" s="33">
        <v>57090.68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15</v>
      </c>
      <c r="C314" s="24">
        <v>44615.408406262701</v>
      </c>
      <c r="D314" s="22" t="s">
        <v>9</v>
      </c>
      <c r="E314" s="22" t="s">
        <v>26</v>
      </c>
      <c r="F314" s="25">
        <v>109.18</v>
      </c>
      <c r="G314" s="22" t="s">
        <v>40</v>
      </c>
      <c r="H314" s="26">
        <v>828</v>
      </c>
      <c r="I314" s="27">
        <v>90401.04</v>
      </c>
      <c r="J314" s="22" t="s">
        <v>23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15</v>
      </c>
      <c r="C315" s="30">
        <v>44615.408515171497</v>
      </c>
      <c r="D315" s="28" t="s">
        <v>9</v>
      </c>
      <c r="E315" s="28" t="s">
        <v>26</v>
      </c>
      <c r="F315" s="31">
        <v>109.12</v>
      </c>
      <c r="G315" s="28" t="s">
        <v>40</v>
      </c>
      <c r="H315" s="32">
        <v>1038</v>
      </c>
      <c r="I315" s="33">
        <v>113266.56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15</v>
      </c>
      <c r="C316" s="24">
        <v>44615.408978722997</v>
      </c>
      <c r="D316" s="22" t="s">
        <v>9</v>
      </c>
      <c r="E316" s="22" t="s">
        <v>26</v>
      </c>
      <c r="F316" s="25">
        <v>109.14</v>
      </c>
      <c r="G316" s="22" t="s">
        <v>40</v>
      </c>
      <c r="H316" s="26">
        <v>735</v>
      </c>
      <c r="I316" s="27">
        <v>80217.899999999994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15</v>
      </c>
      <c r="C317" s="30">
        <v>44615.409511063801</v>
      </c>
      <c r="D317" s="28" t="s">
        <v>9</v>
      </c>
      <c r="E317" s="28" t="s">
        <v>26</v>
      </c>
      <c r="F317" s="31">
        <v>109.14</v>
      </c>
      <c r="G317" s="28" t="s">
        <v>40</v>
      </c>
      <c r="H317" s="32">
        <v>800</v>
      </c>
      <c r="I317" s="33">
        <v>87312</v>
      </c>
      <c r="J317" s="28" t="s">
        <v>23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15</v>
      </c>
      <c r="C318" s="24">
        <v>44615.409511163598</v>
      </c>
      <c r="D318" s="22" t="s">
        <v>9</v>
      </c>
      <c r="E318" s="22" t="s">
        <v>20</v>
      </c>
      <c r="F318" s="25">
        <v>10.337999999999999</v>
      </c>
      <c r="G318" s="22" t="s">
        <v>40</v>
      </c>
      <c r="H318" s="26">
        <v>1600</v>
      </c>
      <c r="I318" s="27">
        <v>16540.8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15</v>
      </c>
      <c r="C319" s="30">
        <v>44615.409511163802</v>
      </c>
      <c r="D319" s="28" t="s">
        <v>9</v>
      </c>
      <c r="E319" s="28" t="s">
        <v>20</v>
      </c>
      <c r="F319" s="31">
        <v>10.337999999999999</v>
      </c>
      <c r="G319" s="28" t="s">
        <v>40</v>
      </c>
      <c r="H319" s="32">
        <v>1078</v>
      </c>
      <c r="I319" s="33">
        <v>11144.36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15</v>
      </c>
      <c r="C320" s="24">
        <v>44615.409511396902</v>
      </c>
      <c r="D320" s="22" t="s">
        <v>9</v>
      </c>
      <c r="E320" s="22" t="s">
        <v>20</v>
      </c>
      <c r="F320" s="25">
        <v>10.337999999999999</v>
      </c>
      <c r="G320" s="22" t="s">
        <v>40</v>
      </c>
      <c r="H320" s="26">
        <v>288</v>
      </c>
      <c r="I320" s="27">
        <v>2977.34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15</v>
      </c>
      <c r="C321" s="30">
        <v>44615.410641898401</v>
      </c>
      <c r="D321" s="28" t="s">
        <v>9</v>
      </c>
      <c r="E321" s="28" t="s">
        <v>26</v>
      </c>
      <c r="F321" s="31">
        <v>109.2</v>
      </c>
      <c r="G321" s="28" t="s">
        <v>40</v>
      </c>
      <c r="H321" s="32">
        <v>1108</v>
      </c>
      <c r="I321" s="33">
        <v>120993.60000000001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15</v>
      </c>
      <c r="C322" s="24">
        <v>44615.410641898598</v>
      </c>
      <c r="D322" s="22" t="s">
        <v>9</v>
      </c>
      <c r="E322" s="22" t="s">
        <v>26</v>
      </c>
      <c r="F322" s="25">
        <v>109.2</v>
      </c>
      <c r="G322" s="22" t="s">
        <v>40</v>
      </c>
      <c r="H322" s="26">
        <v>663</v>
      </c>
      <c r="I322" s="27">
        <v>72399.600000000006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15</v>
      </c>
      <c r="C323" s="30">
        <v>44615.410686928597</v>
      </c>
      <c r="D323" s="28" t="s">
        <v>9</v>
      </c>
      <c r="E323" s="28" t="s">
        <v>26</v>
      </c>
      <c r="F323" s="31">
        <v>109.14</v>
      </c>
      <c r="G323" s="28" t="s">
        <v>40</v>
      </c>
      <c r="H323" s="32">
        <v>284</v>
      </c>
      <c r="I323" s="33">
        <v>30995.759999999998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15</v>
      </c>
      <c r="C324" s="24">
        <v>44615.410686928801</v>
      </c>
      <c r="D324" s="22" t="s">
        <v>9</v>
      </c>
      <c r="E324" s="22" t="s">
        <v>26</v>
      </c>
      <c r="F324" s="25">
        <v>109.14</v>
      </c>
      <c r="G324" s="22" t="s">
        <v>40</v>
      </c>
      <c r="H324" s="26">
        <v>733</v>
      </c>
      <c r="I324" s="27">
        <v>79999.62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15</v>
      </c>
      <c r="C325" s="30">
        <v>44615.410722210203</v>
      </c>
      <c r="D325" s="28" t="s">
        <v>9</v>
      </c>
      <c r="E325" s="28" t="s">
        <v>20</v>
      </c>
      <c r="F325" s="31">
        <v>10.34</v>
      </c>
      <c r="G325" s="28" t="s">
        <v>40</v>
      </c>
      <c r="H325" s="32">
        <v>887</v>
      </c>
      <c r="I325" s="33">
        <v>9171.58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15</v>
      </c>
      <c r="C326" s="24">
        <v>44615.410768675298</v>
      </c>
      <c r="D326" s="22" t="s">
        <v>9</v>
      </c>
      <c r="E326" s="22" t="s">
        <v>20</v>
      </c>
      <c r="F326" s="25">
        <v>10.337999999999999</v>
      </c>
      <c r="G326" s="22" t="s">
        <v>40</v>
      </c>
      <c r="H326" s="26">
        <v>1135</v>
      </c>
      <c r="I326" s="27">
        <v>11733.63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15</v>
      </c>
      <c r="C327" s="30">
        <v>44615.411377567303</v>
      </c>
      <c r="D327" s="28" t="s">
        <v>9</v>
      </c>
      <c r="E327" s="28" t="s">
        <v>26</v>
      </c>
      <c r="F327" s="31">
        <v>109.06</v>
      </c>
      <c r="G327" s="28" t="s">
        <v>40</v>
      </c>
      <c r="H327" s="32">
        <v>195</v>
      </c>
      <c r="I327" s="33">
        <v>21266.7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15</v>
      </c>
      <c r="C328" s="24">
        <v>44615.411377568598</v>
      </c>
      <c r="D328" s="22" t="s">
        <v>9</v>
      </c>
      <c r="E328" s="22" t="s">
        <v>26</v>
      </c>
      <c r="F328" s="25">
        <v>109.06</v>
      </c>
      <c r="G328" s="22" t="s">
        <v>40</v>
      </c>
      <c r="H328" s="26">
        <v>554</v>
      </c>
      <c r="I328" s="27">
        <v>60419.24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15</v>
      </c>
      <c r="C329" s="30">
        <v>44615.411460265299</v>
      </c>
      <c r="D329" s="28" t="s">
        <v>9</v>
      </c>
      <c r="E329" s="28" t="s">
        <v>26</v>
      </c>
      <c r="F329" s="31">
        <v>109.06</v>
      </c>
      <c r="G329" s="28" t="s">
        <v>40</v>
      </c>
      <c r="H329" s="32">
        <v>95</v>
      </c>
      <c r="I329" s="33">
        <v>10360.700000000001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15</v>
      </c>
      <c r="C330" s="24">
        <v>44615.411460266499</v>
      </c>
      <c r="D330" s="22" t="s">
        <v>9</v>
      </c>
      <c r="E330" s="22" t="s">
        <v>26</v>
      </c>
      <c r="F330" s="25">
        <v>109.06</v>
      </c>
      <c r="G330" s="22" t="s">
        <v>40</v>
      </c>
      <c r="H330" s="26">
        <v>683</v>
      </c>
      <c r="I330" s="27">
        <v>74487.98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15</v>
      </c>
      <c r="C331" s="30">
        <v>44615.411524395102</v>
      </c>
      <c r="D331" s="28" t="s">
        <v>9</v>
      </c>
      <c r="E331" s="28" t="s">
        <v>20</v>
      </c>
      <c r="F331" s="31">
        <v>10.324</v>
      </c>
      <c r="G331" s="28" t="s">
        <v>40</v>
      </c>
      <c r="H331" s="32">
        <v>484</v>
      </c>
      <c r="I331" s="33">
        <v>4996.82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15</v>
      </c>
      <c r="C332" s="24">
        <v>44615.411524395298</v>
      </c>
      <c r="D332" s="22" t="s">
        <v>9</v>
      </c>
      <c r="E332" s="22" t="s">
        <v>20</v>
      </c>
      <c r="F332" s="25">
        <v>10.324</v>
      </c>
      <c r="G332" s="22" t="s">
        <v>40</v>
      </c>
      <c r="H332" s="26">
        <v>500</v>
      </c>
      <c r="I332" s="27">
        <v>5162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15</v>
      </c>
      <c r="C333" s="30">
        <v>44615.411922904401</v>
      </c>
      <c r="D333" s="28" t="s">
        <v>9</v>
      </c>
      <c r="E333" s="28" t="s">
        <v>26</v>
      </c>
      <c r="F333" s="31">
        <v>109.04</v>
      </c>
      <c r="G333" s="28" t="s">
        <v>40</v>
      </c>
      <c r="H333" s="32">
        <v>387</v>
      </c>
      <c r="I333" s="33">
        <v>42198.48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15</v>
      </c>
      <c r="C334" s="24">
        <v>44615.411922906198</v>
      </c>
      <c r="D334" s="22" t="s">
        <v>9</v>
      </c>
      <c r="E334" s="22" t="s">
        <v>26</v>
      </c>
      <c r="F334" s="25">
        <v>109.04</v>
      </c>
      <c r="G334" s="22" t="s">
        <v>40</v>
      </c>
      <c r="H334" s="26">
        <v>170</v>
      </c>
      <c r="I334" s="27">
        <v>18536.8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15</v>
      </c>
      <c r="C335" s="30">
        <v>44615.411922907399</v>
      </c>
      <c r="D335" s="28" t="s">
        <v>9</v>
      </c>
      <c r="E335" s="28" t="s">
        <v>26</v>
      </c>
      <c r="F335" s="31">
        <v>109.04</v>
      </c>
      <c r="G335" s="28" t="s">
        <v>40</v>
      </c>
      <c r="H335" s="32">
        <v>126</v>
      </c>
      <c r="I335" s="33">
        <v>13739.04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15</v>
      </c>
      <c r="C336" s="24">
        <v>44615.412080391201</v>
      </c>
      <c r="D336" s="22" t="s">
        <v>9</v>
      </c>
      <c r="E336" s="22" t="s">
        <v>20</v>
      </c>
      <c r="F336" s="25">
        <v>10.327999999999999</v>
      </c>
      <c r="G336" s="22" t="s">
        <v>40</v>
      </c>
      <c r="H336" s="26">
        <v>959</v>
      </c>
      <c r="I336" s="27">
        <v>9904.5499999999993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15</v>
      </c>
      <c r="C337" s="30">
        <v>44615.412235294898</v>
      </c>
      <c r="D337" s="28" t="s">
        <v>9</v>
      </c>
      <c r="E337" s="28" t="s">
        <v>26</v>
      </c>
      <c r="F337" s="31">
        <v>109.02</v>
      </c>
      <c r="G337" s="28" t="s">
        <v>40</v>
      </c>
      <c r="H337" s="32">
        <v>687</v>
      </c>
      <c r="I337" s="33">
        <v>74896.740000000005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15</v>
      </c>
      <c r="C338" s="24">
        <v>44615.412523926403</v>
      </c>
      <c r="D338" s="22" t="s">
        <v>9</v>
      </c>
      <c r="E338" s="22" t="s">
        <v>26</v>
      </c>
      <c r="F338" s="25">
        <v>109.02</v>
      </c>
      <c r="G338" s="22" t="s">
        <v>40</v>
      </c>
      <c r="H338" s="26">
        <v>7</v>
      </c>
      <c r="I338" s="27">
        <v>763.14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15</v>
      </c>
      <c r="C339" s="30">
        <v>44615.412523927502</v>
      </c>
      <c r="D339" s="28" t="s">
        <v>9</v>
      </c>
      <c r="E339" s="28" t="s">
        <v>26</v>
      </c>
      <c r="F339" s="31">
        <v>109.02</v>
      </c>
      <c r="G339" s="28" t="s">
        <v>40</v>
      </c>
      <c r="H339" s="32">
        <v>114</v>
      </c>
      <c r="I339" s="33">
        <v>12428.28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15</v>
      </c>
      <c r="C340" s="24">
        <v>44615.412523927997</v>
      </c>
      <c r="D340" s="22" t="s">
        <v>9</v>
      </c>
      <c r="E340" s="22" t="s">
        <v>26</v>
      </c>
      <c r="F340" s="25">
        <v>109.02</v>
      </c>
      <c r="G340" s="22" t="s">
        <v>40</v>
      </c>
      <c r="H340" s="26">
        <v>354</v>
      </c>
      <c r="I340" s="27">
        <v>38593.08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15</v>
      </c>
      <c r="C341" s="30">
        <v>44615.412524029503</v>
      </c>
      <c r="D341" s="28" t="s">
        <v>9</v>
      </c>
      <c r="E341" s="28" t="s">
        <v>26</v>
      </c>
      <c r="F341" s="31">
        <v>109.02</v>
      </c>
      <c r="G341" s="28" t="s">
        <v>40</v>
      </c>
      <c r="H341" s="32">
        <v>226</v>
      </c>
      <c r="I341" s="33">
        <v>24638.5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15</v>
      </c>
      <c r="C342" s="24">
        <v>44615.4125240309</v>
      </c>
      <c r="D342" s="22" t="s">
        <v>9</v>
      </c>
      <c r="E342" s="22" t="s">
        <v>26</v>
      </c>
      <c r="F342" s="25">
        <v>109.02</v>
      </c>
      <c r="G342" s="22" t="s">
        <v>40</v>
      </c>
      <c r="H342" s="26">
        <v>187</v>
      </c>
      <c r="I342" s="27">
        <v>20386.74000000000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15</v>
      </c>
      <c r="C343" s="30">
        <v>44615.412990957499</v>
      </c>
      <c r="D343" s="28" t="s">
        <v>9</v>
      </c>
      <c r="E343" s="28" t="s">
        <v>20</v>
      </c>
      <c r="F343" s="31">
        <v>10.324</v>
      </c>
      <c r="G343" s="28" t="s">
        <v>40</v>
      </c>
      <c r="H343" s="32">
        <v>958</v>
      </c>
      <c r="I343" s="33">
        <v>9890.39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15</v>
      </c>
      <c r="C344" s="24">
        <v>44615.412992314101</v>
      </c>
      <c r="D344" s="22" t="s">
        <v>9</v>
      </c>
      <c r="E344" s="22" t="s">
        <v>26</v>
      </c>
      <c r="F344" s="25">
        <v>108.96</v>
      </c>
      <c r="G344" s="22" t="s">
        <v>40</v>
      </c>
      <c r="H344" s="26">
        <v>881</v>
      </c>
      <c r="I344" s="27">
        <v>95993.76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15</v>
      </c>
      <c r="C345" s="30">
        <v>44615.413510541897</v>
      </c>
      <c r="D345" s="28" t="s">
        <v>9</v>
      </c>
      <c r="E345" s="28" t="s">
        <v>26</v>
      </c>
      <c r="F345" s="31">
        <v>108.98</v>
      </c>
      <c r="G345" s="28" t="s">
        <v>40</v>
      </c>
      <c r="H345" s="32">
        <v>871</v>
      </c>
      <c r="I345" s="33">
        <v>94921.58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15</v>
      </c>
      <c r="C346" s="24">
        <v>44615.413818297398</v>
      </c>
      <c r="D346" s="22" t="s">
        <v>9</v>
      </c>
      <c r="E346" s="22" t="s">
        <v>26</v>
      </c>
      <c r="F346" s="25">
        <v>109.04</v>
      </c>
      <c r="G346" s="22" t="s">
        <v>40</v>
      </c>
      <c r="H346" s="26">
        <v>23</v>
      </c>
      <c r="I346" s="27">
        <v>2507.92</v>
      </c>
      <c r="J346" s="22" t="s">
        <v>24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15</v>
      </c>
      <c r="C347" s="30">
        <v>44615.413818298497</v>
      </c>
      <c r="D347" s="28" t="s">
        <v>9</v>
      </c>
      <c r="E347" s="28" t="s">
        <v>26</v>
      </c>
      <c r="F347" s="31">
        <v>109.04</v>
      </c>
      <c r="G347" s="28" t="s">
        <v>40</v>
      </c>
      <c r="H347" s="32">
        <v>692</v>
      </c>
      <c r="I347" s="33">
        <v>75455.679999999993</v>
      </c>
      <c r="J347" s="28" t="s">
        <v>24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15</v>
      </c>
      <c r="C348" s="24">
        <v>44615.414083244897</v>
      </c>
      <c r="D348" s="22" t="s">
        <v>9</v>
      </c>
      <c r="E348" s="22" t="s">
        <v>20</v>
      </c>
      <c r="F348" s="25">
        <v>10.327999999999999</v>
      </c>
      <c r="G348" s="22" t="s">
        <v>40</v>
      </c>
      <c r="H348" s="26">
        <v>329</v>
      </c>
      <c r="I348" s="27">
        <v>3397.91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15</v>
      </c>
      <c r="C349" s="30">
        <v>44615.414083245203</v>
      </c>
      <c r="D349" s="28" t="s">
        <v>9</v>
      </c>
      <c r="E349" s="28" t="s">
        <v>20</v>
      </c>
      <c r="F349" s="31">
        <v>10.327999999999999</v>
      </c>
      <c r="G349" s="28" t="s">
        <v>40</v>
      </c>
      <c r="H349" s="32">
        <v>678</v>
      </c>
      <c r="I349" s="33">
        <v>7002.38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15</v>
      </c>
      <c r="C350" s="24">
        <v>44615.414083246098</v>
      </c>
      <c r="D350" s="22" t="s">
        <v>9</v>
      </c>
      <c r="E350" s="22" t="s">
        <v>20</v>
      </c>
      <c r="F350" s="25">
        <v>10.327999999999999</v>
      </c>
      <c r="G350" s="22" t="s">
        <v>40</v>
      </c>
      <c r="H350" s="26">
        <v>39</v>
      </c>
      <c r="I350" s="27">
        <v>402.79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15</v>
      </c>
      <c r="C351" s="30">
        <v>44615.414157815503</v>
      </c>
      <c r="D351" s="28" t="s">
        <v>9</v>
      </c>
      <c r="E351" s="28" t="s">
        <v>20</v>
      </c>
      <c r="F351" s="31">
        <v>10.326000000000001</v>
      </c>
      <c r="G351" s="28" t="s">
        <v>40</v>
      </c>
      <c r="H351" s="32">
        <v>996</v>
      </c>
      <c r="I351" s="33">
        <v>10284.700000000001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15</v>
      </c>
      <c r="C352" s="24">
        <v>44615.414157817198</v>
      </c>
      <c r="D352" s="22" t="s">
        <v>9</v>
      </c>
      <c r="E352" s="22" t="s">
        <v>26</v>
      </c>
      <c r="F352" s="25">
        <v>109</v>
      </c>
      <c r="G352" s="22" t="s">
        <v>40</v>
      </c>
      <c r="H352" s="26">
        <v>361</v>
      </c>
      <c r="I352" s="27">
        <v>39349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15</v>
      </c>
      <c r="C353" s="30">
        <v>44615.414157834697</v>
      </c>
      <c r="D353" s="28" t="s">
        <v>9</v>
      </c>
      <c r="E353" s="28" t="s">
        <v>26</v>
      </c>
      <c r="F353" s="31">
        <v>109</v>
      </c>
      <c r="G353" s="28" t="s">
        <v>40</v>
      </c>
      <c r="H353" s="32">
        <v>409</v>
      </c>
      <c r="I353" s="33">
        <v>44581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15</v>
      </c>
      <c r="C354" s="24">
        <v>44615.415261808797</v>
      </c>
      <c r="D354" s="22" t="s">
        <v>9</v>
      </c>
      <c r="E354" s="22" t="s">
        <v>26</v>
      </c>
      <c r="F354" s="25">
        <v>109.02</v>
      </c>
      <c r="G354" s="22" t="s">
        <v>40</v>
      </c>
      <c r="H354" s="26">
        <v>466</v>
      </c>
      <c r="I354" s="27">
        <v>50803.32</v>
      </c>
      <c r="J354" s="22" t="s">
        <v>24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15</v>
      </c>
      <c r="C355" s="30">
        <v>44615.415261808797</v>
      </c>
      <c r="D355" s="28" t="s">
        <v>9</v>
      </c>
      <c r="E355" s="28" t="s">
        <v>26</v>
      </c>
      <c r="F355" s="31">
        <v>109.02</v>
      </c>
      <c r="G355" s="28" t="s">
        <v>40</v>
      </c>
      <c r="H355" s="32">
        <v>372</v>
      </c>
      <c r="I355" s="33">
        <v>40555.440000000002</v>
      </c>
      <c r="J355" s="28" t="s">
        <v>24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15</v>
      </c>
      <c r="C356" s="24">
        <v>44615.415262740797</v>
      </c>
      <c r="D356" s="22" t="s">
        <v>9</v>
      </c>
      <c r="E356" s="22" t="s">
        <v>26</v>
      </c>
      <c r="F356" s="25">
        <v>109.02</v>
      </c>
      <c r="G356" s="22" t="s">
        <v>40</v>
      </c>
      <c r="H356" s="26">
        <v>466</v>
      </c>
      <c r="I356" s="27">
        <v>50803.32</v>
      </c>
      <c r="J356" s="22" t="s">
        <v>24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15</v>
      </c>
      <c r="C357" s="30">
        <v>44615.415262740797</v>
      </c>
      <c r="D357" s="28" t="s">
        <v>9</v>
      </c>
      <c r="E357" s="28" t="s">
        <v>26</v>
      </c>
      <c r="F357" s="31">
        <v>109.02</v>
      </c>
      <c r="G357" s="28" t="s">
        <v>40</v>
      </c>
      <c r="H357" s="32">
        <v>235</v>
      </c>
      <c r="I357" s="33">
        <v>25619.7</v>
      </c>
      <c r="J357" s="28" t="s">
        <v>24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15</v>
      </c>
      <c r="C358" s="24">
        <v>44615.415262742797</v>
      </c>
      <c r="D358" s="22" t="s">
        <v>9</v>
      </c>
      <c r="E358" s="22" t="s">
        <v>26</v>
      </c>
      <c r="F358" s="25">
        <v>109.02</v>
      </c>
      <c r="G358" s="22" t="s">
        <v>40</v>
      </c>
      <c r="H358" s="26">
        <v>176</v>
      </c>
      <c r="I358" s="27">
        <v>19187.52</v>
      </c>
      <c r="J358" s="22" t="s">
        <v>24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15</v>
      </c>
      <c r="C359" s="30">
        <v>44615.415265720003</v>
      </c>
      <c r="D359" s="28" t="s">
        <v>9</v>
      </c>
      <c r="E359" s="28" t="s">
        <v>26</v>
      </c>
      <c r="F359" s="31">
        <v>109.02</v>
      </c>
      <c r="G359" s="28" t="s">
        <v>40</v>
      </c>
      <c r="H359" s="32">
        <v>41</v>
      </c>
      <c r="I359" s="33">
        <v>4469.82</v>
      </c>
      <c r="J359" s="28" t="s">
        <v>24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15</v>
      </c>
      <c r="C360" s="24">
        <v>44615.4155731957</v>
      </c>
      <c r="D360" s="22" t="s">
        <v>9</v>
      </c>
      <c r="E360" s="22" t="s">
        <v>26</v>
      </c>
      <c r="F360" s="25">
        <v>109.06</v>
      </c>
      <c r="G360" s="22" t="s">
        <v>40</v>
      </c>
      <c r="H360" s="26">
        <v>355</v>
      </c>
      <c r="I360" s="27">
        <v>38716.300000000003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15</v>
      </c>
      <c r="C361" s="30">
        <v>44615.415573196697</v>
      </c>
      <c r="D361" s="28" t="s">
        <v>9</v>
      </c>
      <c r="E361" s="28" t="s">
        <v>26</v>
      </c>
      <c r="F361" s="31">
        <v>109.06</v>
      </c>
      <c r="G361" s="28" t="s">
        <v>40</v>
      </c>
      <c r="H361" s="32">
        <v>44</v>
      </c>
      <c r="I361" s="33">
        <v>4798.6400000000003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15</v>
      </c>
      <c r="C362" s="24">
        <v>44615.4155732039</v>
      </c>
      <c r="D362" s="22" t="s">
        <v>9</v>
      </c>
      <c r="E362" s="22" t="s">
        <v>26</v>
      </c>
      <c r="F362" s="25">
        <v>109.06</v>
      </c>
      <c r="G362" s="22" t="s">
        <v>40</v>
      </c>
      <c r="H362" s="26">
        <v>355</v>
      </c>
      <c r="I362" s="27">
        <v>38716.300000000003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15</v>
      </c>
      <c r="C363" s="30">
        <v>44615.416045029102</v>
      </c>
      <c r="D363" s="28" t="s">
        <v>9</v>
      </c>
      <c r="E363" s="28" t="s">
        <v>26</v>
      </c>
      <c r="F363" s="31">
        <v>109.04</v>
      </c>
      <c r="G363" s="28" t="s">
        <v>40</v>
      </c>
      <c r="H363" s="32">
        <v>728</v>
      </c>
      <c r="I363" s="33">
        <v>79381.119999999995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15</v>
      </c>
      <c r="C364" s="24">
        <v>44615.416389996899</v>
      </c>
      <c r="D364" s="22" t="s">
        <v>9</v>
      </c>
      <c r="E364" s="22" t="s">
        <v>20</v>
      </c>
      <c r="F364" s="25">
        <v>10.337999999999999</v>
      </c>
      <c r="G364" s="22" t="s">
        <v>40</v>
      </c>
      <c r="H364" s="26">
        <v>96</v>
      </c>
      <c r="I364" s="27">
        <v>992.45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15</v>
      </c>
      <c r="C365" s="30">
        <v>44615.416389997103</v>
      </c>
      <c r="D365" s="28" t="s">
        <v>9</v>
      </c>
      <c r="E365" s="28" t="s">
        <v>20</v>
      </c>
      <c r="F365" s="31">
        <v>10.337999999999999</v>
      </c>
      <c r="G365" s="28" t="s">
        <v>40</v>
      </c>
      <c r="H365" s="32">
        <v>497</v>
      </c>
      <c r="I365" s="33">
        <v>5137.99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15</v>
      </c>
      <c r="C366" s="24">
        <v>44615.416389997503</v>
      </c>
      <c r="D366" s="22" t="s">
        <v>9</v>
      </c>
      <c r="E366" s="22" t="s">
        <v>20</v>
      </c>
      <c r="F366" s="25">
        <v>10.337999999999999</v>
      </c>
      <c r="G366" s="22" t="s">
        <v>40</v>
      </c>
      <c r="H366" s="26">
        <v>93</v>
      </c>
      <c r="I366" s="27">
        <v>961.43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15</v>
      </c>
      <c r="C367" s="30">
        <v>44615.416390222999</v>
      </c>
      <c r="D367" s="28" t="s">
        <v>9</v>
      </c>
      <c r="E367" s="28" t="s">
        <v>20</v>
      </c>
      <c r="F367" s="31">
        <v>10.337999999999999</v>
      </c>
      <c r="G367" s="28" t="s">
        <v>40</v>
      </c>
      <c r="H367" s="32">
        <v>1</v>
      </c>
      <c r="I367" s="33">
        <v>10.34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15</v>
      </c>
      <c r="C368" s="24">
        <v>44615.416390223603</v>
      </c>
      <c r="D368" s="22" t="s">
        <v>9</v>
      </c>
      <c r="E368" s="22" t="s">
        <v>20</v>
      </c>
      <c r="F368" s="25">
        <v>10.337999999999999</v>
      </c>
      <c r="G368" s="22" t="s">
        <v>40</v>
      </c>
      <c r="H368" s="26">
        <v>592</v>
      </c>
      <c r="I368" s="27">
        <v>6120.1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15</v>
      </c>
      <c r="C369" s="30">
        <v>44615.416723302696</v>
      </c>
      <c r="D369" s="28" t="s">
        <v>9</v>
      </c>
      <c r="E369" s="28" t="s">
        <v>26</v>
      </c>
      <c r="F369" s="31">
        <v>109.24</v>
      </c>
      <c r="G369" s="28" t="s">
        <v>40</v>
      </c>
      <c r="H369" s="32">
        <v>1739</v>
      </c>
      <c r="I369" s="33">
        <v>189968.36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15</v>
      </c>
      <c r="C370" s="24">
        <v>44615.416723303002</v>
      </c>
      <c r="D370" s="22" t="s">
        <v>9</v>
      </c>
      <c r="E370" s="22" t="s">
        <v>20</v>
      </c>
      <c r="F370" s="25">
        <v>10.348000000000001</v>
      </c>
      <c r="G370" s="22" t="s">
        <v>40</v>
      </c>
      <c r="H370" s="26">
        <v>84</v>
      </c>
      <c r="I370" s="27">
        <v>869.23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15</v>
      </c>
      <c r="C371" s="30">
        <v>44615.416723303199</v>
      </c>
      <c r="D371" s="28" t="s">
        <v>9</v>
      </c>
      <c r="E371" s="28" t="s">
        <v>20</v>
      </c>
      <c r="F371" s="31">
        <v>10.348000000000001</v>
      </c>
      <c r="G371" s="28" t="s">
        <v>40</v>
      </c>
      <c r="H371" s="32">
        <v>1766</v>
      </c>
      <c r="I371" s="33">
        <v>18274.57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15</v>
      </c>
      <c r="C372" s="24">
        <v>44615.417110768802</v>
      </c>
      <c r="D372" s="22" t="s">
        <v>9</v>
      </c>
      <c r="E372" s="22" t="s">
        <v>26</v>
      </c>
      <c r="F372" s="25">
        <v>109.18</v>
      </c>
      <c r="G372" s="22" t="s">
        <v>40</v>
      </c>
      <c r="H372" s="26">
        <v>714</v>
      </c>
      <c r="I372" s="27">
        <v>77954.52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15</v>
      </c>
      <c r="C373" s="30">
        <v>44615.418077591501</v>
      </c>
      <c r="D373" s="28" t="s">
        <v>9</v>
      </c>
      <c r="E373" s="28" t="s">
        <v>26</v>
      </c>
      <c r="F373" s="31">
        <v>109.22</v>
      </c>
      <c r="G373" s="28" t="s">
        <v>40</v>
      </c>
      <c r="H373" s="32">
        <v>419</v>
      </c>
      <c r="I373" s="33">
        <v>45763.18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15</v>
      </c>
      <c r="C374" s="24">
        <v>44615.418077591901</v>
      </c>
      <c r="D374" s="22" t="s">
        <v>9</v>
      </c>
      <c r="E374" s="22" t="s">
        <v>26</v>
      </c>
      <c r="F374" s="25">
        <v>109.22</v>
      </c>
      <c r="G374" s="22" t="s">
        <v>40</v>
      </c>
      <c r="H374" s="26">
        <v>522</v>
      </c>
      <c r="I374" s="27">
        <v>57012.84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15</v>
      </c>
      <c r="C375" s="30">
        <v>44615.418119354697</v>
      </c>
      <c r="D375" s="28" t="s">
        <v>9</v>
      </c>
      <c r="E375" s="28" t="s">
        <v>26</v>
      </c>
      <c r="F375" s="31">
        <v>109.22</v>
      </c>
      <c r="G375" s="28" t="s">
        <v>40</v>
      </c>
      <c r="H375" s="32">
        <v>200</v>
      </c>
      <c r="I375" s="33">
        <v>21844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15</v>
      </c>
      <c r="C376" s="24">
        <v>44615.4181193556</v>
      </c>
      <c r="D376" s="22" t="s">
        <v>9</v>
      </c>
      <c r="E376" s="22" t="s">
        <v>26</v>
      </c>
      <c r="F376" s="25">
        <v>109.22</v>
      </c>
      <c r="G376" s="22" t="s">
        <v>40</v>
      </c>
      <c r="H376" s="26">
        <v>219</v>
      </c>
      <c r="I376" s="27">
        <v>23919.18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15</v>
      </c>
      <c r="C377" s="30">
        <v>44615.418119567403</v>
      </c>
      <c r="D377" s="28" t="s">
        <v>9</v>
      </c>
      <c r="E377" s="28" t="s">
        <v>26</v>
      </c>
      <c r="F377" s="31">
        <v>109.22</v>
      </c>
      <c r="G377" s="28" t="s">
        <v>40</v>
      </c>
      <c r="H377" s="32">
        <v>280</v>
      </c>
      <c r="I377" s="33">
        <v>30581.599999999999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15</v>
      </c>
      <c r="C378" s="24">
        <v>44615.418119567599</v>
      </c>
      <c r="D378" s="22" t="s">
        <v>9</v>
      </c>
      <c r="E378" s="22" t="s">
        <v>26</v>
      </c>
      <c r="F378" s="25">
        <v>109.22</v>
      </c>
      <c r="G378" s="22" t="s">
        <v>40</v>
      </c>
      <c r="H378" s="26">
        <v>139</v>
      </c>
      <c r="I378" s="27">
        <v>15181.58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15</v>
      </c>
      <c r="C379" s="30">
        <v>44615.418119568698</v>
      </c>
      <c r="D379" s="28" t="s">
        <v>9</v>
      </c>
      <c r="E379" s="28" t="s">
        <v>26</v>
      </c>
      <c r="F379" s="31">
        <v>109.22</v>
      </c>
      <c r="G379" s="28" t="s">
        <v>40</v>
      </c>
      <c r="H379" s="32">
        <v>71</v>
      </c>
      <c r="I379" s="33">
        <v>7754.62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15</v>
      </c>
      <c r="C380" s="24">
        <v>44615.418442308102</v>
      </c>
      <c r="D380" s="22" t="s">
        <v>9</v>
      </c>
      <c r="E380" s="22" t="s">
        <v>20</v>
      </c>
      <c r="F380" s="25">
        <v>10.348000000000001</v>
      </c>
      <c r="G380" s="22" t="s">
        <v>40</v>
      </c>
      <c r="H380" s="26">
        <v>200</v>
      </c>
      <c r="I380" s="27">
        <v>2069.6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15</v>
      </c>
      <c r="C381" s="30">
        <v>44615.418442308299</v>
      </c>
      <c r="D381" s="28" t="s">
        <v>9</v>
      </c>
      <c r="E381" s="28" t="s">
        <v>20</v>
      </c>
      <c r="F381" s="31">
        <v>10.348000000000001</v>
      </c>
      <c r="G381" s="28" t="s">
        <v>40</v>
      </c>
      <c r="H381" s="32">
        <v>200</v>
      </c>
      <c r="I381" s="33">
        <v>2069.6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15</v>
      </c>
      <c r="C382" s="24">
        <v>44615.418442309499</v>
      </c>
      <c r="D382" s="22" t="s">
        <v>9</v>
      </c>
      <c r="E382" s="22" t="s">
        <v>20</v>
      </c>
      <c r="F382" s="25">
        <v>10.348000000000001</v>
      </c>
      <c r="G382" s="22" t="s">
        <v>40</v>
      </c>
      <c r="H382" s="26">
        <v>200</v>
      </c>
      <c r="I382" s="27">
        <v>2069.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15</v>
      </c>
      <c r="C383" s="30">
        <v>44615.418442309703</v>
      </c>
      <c r="D383" s="28" t="s">
        <v>9</v>
      </c>
      <c r="E383" s="28" t="s">
        <v>20</v>
      </c>
      <c r="F383" s="31">
        <v>10.348000000000001</v>
      </c>
      <c r="G383" s="28" t="s">
        <v>40</v>
      </c>
      <c r="H383" s="32">
        <v>43</v>
      </c>
      <c r="I383" s="33">
        <v>444.96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15</v>
      </c>
      <c r="C384" s="24">
        <v>44615.418442310598</v>
      </c>
      <c r="D384" s="22" t="s">
        <v>9</v>
      </c>
      <c r="E384" s="22" t="s">
        <v>20</v>
      </c>
      <c r="F384" s="25">
        <v>10.348000000000001</v>
      </c>
      <c r="G384" s="22" t="s">
        <v>40</v>
      </c>
      <c r="H384" s="26">
        <v>157</v>
      </c>
      <c r="I384" s="27">
        <v>1624.64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15</v>
      </c>
      <c r="C385" s="30">
        <v>44615.4184423115</v>
      </c>
      <c r="D385" s="28" t="s">
        <v>9</v>
      </c>
      <c r="E385" s="28" t="s">
        <v>20</v>
      </c>
      <c r="F385" s="31">
        <v>10.348000000000001</v>
      </c>
      <c r="G385" s="28" t="s">
        <v>40</v>
      </c>
      <c r="H385" s="32">
        <v>200</v>
      </c>
      <c r="I385" s="33">
        <v>2069.6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15</v>
      </c>
      <c r="C386" s="24">
        <v>44615.418442422502</v>
      </c>
      <c r="D386" s="22" t="s">
        <v>9</v>
      </c>
      <c r="E386" s="22" t="s">
        <v>20</v>
      </c>
      <c r="F386" s="25">
        <v>10.348000000000001</v>
      </c>
      <c r="G386" s="22" t="s">
        <v>40</v>
      </c>
      <c r="H386" s="26">
        <v>407</v>
      </c>
      <c r="I386" s="27">
        <v>4211.6400000000003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15</v>
      </c>
      <c r="C387" s="30">
        <v>44615.418442422801</v>
      </c>
      <c r="D387" s="28" t="s">
        <v>9</v>
      </c>
      <c r="E387" s="28" t="s">
        <v>20</v>
      </c>
      <c r="F387" s="31">
        <v>10.348000000000001</v>
      </c>
      <c r="G387" s="28" t="s">
        <v>40</v>
      </c>
      <c r="H387" s="32">
        <v>418</v>
      </c>
      <c r="I387" s="33">
        <v>4325.46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15</v>
      </c>
      <c r="C388" s="24">
        <v>44615.418442423797</v>
      </c>
      <c r="D388" s="22" t="s">
        <v>9</v>
      </c>
      <c r="E388" s="22" t="s">
        <v>20</v>
      </c>
      <c r="F388" s="25">
        <v>10.348000000000001</v>
      </c>
      <c r="G388" s="22" t="s">
        <v>40</v>
      </c>
      <c r="H388" s="26">
        <v>200</v>
      </c>
      <c r="I388" s="27">
        <v>2069.6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15</v>
      </c>
      <c r="C389" s="30">
        <v>44615.418442519702</v>
      </c>
      <c r="D389" s="28" t="s">
        <v>9</v>
      </c>
      <c r="E389" s="28" t="s">
        <v>20</v>
      </c>
      <c r="F389" s="31">
        <v>10.348000000000001</v>
      </c>
      <c r="G389" s="28" t="s">
        <v>40</v>
      </c>
      <c r="H389" s="32">
        <v>15</v>
      </c>
      <c r="I389" s="33">
        <v>155.22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15</v>
      </c>
      <c r="C390" s="24">
        <v>44615.4184426559</v>
      </c>
      <c r="D390" s="22" t="s">
        <v>9</v>
      </c>
      <c r="E390" s="22" t="s">
        <v>20</v>
      </c>
      <c r="F390" s="25">
        <v>10.348000000000001</v>
      </c>
      <c r="G390" s="22" t="s">
        <v>40</v>
      </c>
      <c r="H390" s="26">
        <v>44</v>
      </c>
      <c r="I390" s="27">
        <v>455.31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15</v>
      </c>
      <c r="C391" s="30">
        <v>44615.418805961803</v>
      </c>
      <c r="D391" s="28" t="s">
        <v>9</v>
      </c>
      <c r="E391" s="28" t="s">
        <v>26</v>
      </c>
      <c r="F391" s="31">
        <v>109.3</v>
      </c>
      <c r="G391" s="28" t="s">
        <v>40</v>
      </c>
      <c r="H391" s="32">
        <v>191</v>
      </c>
      <c r="I391" s="33">
        <v>20876.3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15</v>
      </c>
      <c r="C392" s="24">
        <v>44615.418806194699</v>
      </c>
      <c r="D392" s="22" t="s">
        <v>9</v>
      </c>
      <c r="E392" s="22" t="s">
        <v>26</v>
      </c>
      <c r="F392" s="25">
        <v>109.3</v>
      </c>
      <c r="G392" s="22" t="s">
        <v>40</v>
      </c>
      <c r="H392" s="26">
        <v>427</v>
      </c>
      <c r="I392" s="27">
        <v>46671.1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15</v>
      </c>
      <c r="C393" s="30">
        <v>44615.418806195601</v>
      </c>
      <c r="D393" s="28" t="s">
        <v>9</v>
      </c>
      <c r="E393" s="28" t="s">
        <v>26</v>
      </c>
      <c r="F393" s="31">
        <v>109.3</v>
      </c>
      <c r="G393" s="28" t="s">
        <v>40</v>
      </c>
      <c r="H393" s="32">
        <v>73</v>
      </c>
      <c r="I393" s="33">
        <v>7978.9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15</v>
      </c>
      <c r="C394" s="24">
        <v>44615.418818549602</v>
      </c>
      <c r="D394" s="22" t="s">
        <v>9</v>
      </c>
      <c r="E394" s="22" t="s">
        <v>20</v>
      </c>
      <c r="F394" s="25">
        <v>10.353999999999999</v>
      </c>
      <c r="G394" s="22" t="s">
        <v>40</v>
      </c>
      <c r="H394" s="26">
        <v>887</v>
      </c>
      <c r="I394" s="27">
        <v>9184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15</v>
      </c>
      <c r="C395" s="30">
        <v>44615.4188187943</v>
      </c>
      <c r="D395" s="28" t="s">
        <v>9</v>
      </c>
      <c r="E395" s="28" t="s">
        <v>28</v>
      </c>
      <c r="F395" s="31">
        <v>76.989999999999995</v>
      </c>
      <c r="G395" s="28" t="s">
        <v>40</v>
      </c>
      <c r="H395" s="32">
        <v>33</v>
      </c>
      <c r="I395" s="33">
        <v>2540.67</v>
      </c>
      <c r="J395" s="28" t="s">
        <v>29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15</v>
      </c>
      <c r="C396" s="24">
        <v>44615.418820291401</v>
      </c>
      <c r="D396" s="22" t="s">
        <v>9</v>
      </c>
      <c r="E396" s="22" t="s">
        <v>28</v>
      </c>
      <c r="F396" s="25">
        <v>76.989999999999995</v>
      </c>
      <c r="G396" s="22" t="s">
        <v>40</v>
      </c>
      <c r="H396" s="26">
        <v>575</v>
      </c>
      <c r="I396" s="27">
        <v>44269.25</v>
      </c>
      <c r="J396" s="22" t="s">
        <v>29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15</v>
      </c>
      <c r="C397" s="30">
        <v>44615.418820291503</v>
      </c>
      <c r="D397" s="28" t="s">
        <v>9</v>
      </c>
      <c r="E397" s="28" t="s">
        <v>28</v>
      </c>
      <c r="F397" s="31">
        <v>76.989999999999995</v>
      </c>
      <c r="G397" s="28" t="s">
        <v>40</v>
      </c>
      <c r="H397" s="32">
        <v>173</v>
      </c>
      <c r="I397" s="33">
        <v>13319.27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15</v>
      </c>
      <c r="C398" s="24">
        <v>44615.418820291801</v>
      </c>
      <c r="D398" s="22" t="s">
        <v>9</v>
      </c>
      <c r="E398" s="22" t="s">
        <v>28</v>
      </c>
      <c r="F398" s="25">
        <v>76.989999999999995</v>
      </c>
      <c r="G398" s="22" t="s">
        <v>40</v>
      </c>
      <c r="H398" s="26">
        <v>49</v>
      </c>
      <c r="I398" s="27">
        <v>3772.51</v>
      </c>
      <c r="J398" s="22" t="s">
        <v>29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15</v>
      </c>
      <c r="C399" s="30">
        <v>44615.4189936654</v>
      </c>
      <c r="D399" s="28" t="s">
        <v>9</v>
      </c>
      <c r="E399" s="28" t="s">
        <v>26</v>
      </c>
      <c r="F399" s="31">
        <v>109.24</v>
      </c>
      <c r="G399" s="28" t="s">
        <v>40</v>
      </c>
      <c r="H399" s="32">
        <v>702</v>
      </c>
      <c r="I399" s="33">
        <v>76686.48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15</v>
      </c>
      <c r="C400" s="24">
        <v>44615.4195170479</v>
      </c>
      <c r="D400" s="22" t="s">
        <v>9</v>
      </c>
      <c r="E400" s="22" t="s">
        <v>26</v>
      </c>
      <c r="F400" s="25">
        <v>109.24</v>
      </c>
      <c r="G400" s="22" t="s">
        <v>40</v>
      </c>
      <c r="H400" s="26">
        <v>873</v>
      </c>
      <c r="I400" s="27">
        <v>95366.52</v>
      </c>
      <c r="J400" s="22" t="s">
        <v>23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15</v>
      </c>
      <c r="C401" s="30">
        <v>44615.420001763501</v>
      </c>
      <c r="D401" s="28" t="s">
        <v>9</v>
      </c>
      <c r="E401" s="28" t="s">
        <v>20</v>
      </c>
      <c r="F401" s="31">
        <v>10.346</v>
      </c>
      <c r="G401" s="28" t="s">
        <v>40</v>
      </c>
      <c r="H401" s="32">
        <v>1911</v>
      </c>
      <c r="I401" s="33">
        <v>19771.21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15</v>
      </c>
      <c r="C402" s="24">
        <v>44615.420001883896</v>
      </c>
      <c r="D402" s="22" t="s">
        <v>9</v>
      </c>
      <c r="E402" s="22" t="s">
        <v>26</v>
      </c>
      <c r="F402" s="25">
        <v>109.22</v>
      </c>
      <c r="G402" s="22" t="s">
        <v>40</v>
      </c>
      <c r="H402" s="26">
        <v>700</v>
      </c>
      <c r="I402" s="27">
        <v>76454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15</v>
      </c>
      <c r="C403" s="30">
        <v>44615.420001883896</v>
      </c>
      <c r="D403" s="28" t="s">
        <v>9</v>
      </c>
      <c r="E403" s="28" t="s">
        <v>26</v>
      </c>
      <c r="F403" s="31">
        <v>109.22</v>
      </c>
      <c r="G403" s="28" t="s">
        <v>40</v>
      </c>
      <c r="H403" s="32">
        <v>176</v>
      </c>
      <c r="I403" s="33">
        <v>19222.72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15</v>
      </c>
      <c r="C404" s="24">
        <v>44615.420334553201</v>
      </c>
      <c r="D404" s="22" t="s">
        <v>9</v>
      </c>
      <c r="E404" s="22" t="s">
        <v>26</v>
      </c>
      <c r="F404" s="25">
        <v>109.2</v>
      </c>
      <c r="G404" s="22" t="s">
        <v>40</v>
      </c>
      <c r="H404" s="26">
        <v>746</v>
      </c>
      <c r="I404" s="27">
        <v>81463.199999999997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15</v>
      </c>
      <c r="C405" s="30">
        <v>44615.420706205499</v>
      </c>
      <c r="D405" s="28" t="s">
        <v>9</v>
      </c>
      <c r="E405" s="28" t="s">
        <v>26</v>
      </c>
      <c r="F405" s="31">
        <v>109.24</v>
      </c>
      <c r="G405" s="28" t="s">
        <v>40</v>
      </c>
      <c r="H405" s="32">
        <v>648</v>
      </c>
      <c r="I405" s="33">
        <v>70787.520000000004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15</v>
      </c>
      <c r="C406" s="24">
        <v>44615.420706205703</v>
      </c>
      <c r="D406" s="22" t="s">
        <v>9</v>
      </c>
      <c r="E406" s="22" t="s">
        <v>26</v>
      </c>
      <c r="F406" s="25">
        <v>109.24</v>
      </c>
      <c r="G406" s="22" t="s">
        <v>40</v>
      </c>
      <c r="H406" s="26">
        <v>39</v>
      </c>
      <c r="I406" s="27">
        <v>4260.3599999999997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15</v>
      </c>
      <c r="C407" s="30">
        <v>44615.4209590104</v>
      </c>
      <c r="D407" s="28" t="s">
        <v>9</v>
      </c>
      <c r="E407" s="28" t="s">
        <v>26</v>
      </c>
      <c r="F407" s="31">
        <v>109.22</v>
      </c>
      <c r="G407" s="28" t="s">
        <v>40</v>
      </c>
      <c r="H407" s="32">
        <v>359</v>
      </c>
      <c r="I407" s="33">
        <v>39209.980000000003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15</v>
      </c>
      <c r="C408" s="24">
        <v>44615.420959022798</v>
      </c>
      <c r="D408" s="22" t="s">
        <v>9</v>
      </c>
      <c r="E408" s="22" t="s">
        <v>26</v>
      </c>
      <c r="F408" s="25">
        <v>109.22</v>
      </c>
      <c r="G408" s="22" t="s">
        <v>40</v>
      </c>
      <c r="H408" s="26">
        <v>418</v>
      </c>
      <c r="I408" s="27">
        <v>45653.96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15</v>
      </c>
      <c r="C409" s="30">
        <v>44615.421367344097</v>
      </c>
      <c r="D409" s="28" t="s">
        <v>9</v>
      </c>
      <c r="E409" s="28" t="s">
        <v>26</v>
      </c>
      <c r="F409" s="31">
        <v>109.22</v>
      </c>
      <c r="G409" s="28" t="s">
        <v>40</v>
      </c>
      <c r="H409" s="32">
        <v>732</v>
      </c>
      <c r="I409" s="33">
        <v>79949.039999999994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15</v>
      </c>
      <c r="C410" s="24">
        <v>44615.421727864901</v>
      </c>
      <c r="D410" s="22" t="s">
        <v>9</v>
      </c>
      <c r="E410" s="22" t="s">
        <v>26</v>
      </c>
      <c r="F410" s="25">
        <v>109.22</v>
      </c>
      <c r="G410" s="22" t="s">
        <v>40</v>
      </c>
      <c r="H410" s="26">
        <v>135</v>
      </c>
      <c r="I410" s="27">
        <v>14744.7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15</v>
      </c>
      <c r="C411" s="30">
        <v>44615.421727865003</v>
      </c>
      <c r="D411" s="28" t="s">
        <v>9</v>
      </c>
      <c r="E411" s="28" t="s">
        <v>26</v>
      </c>
      <c r="F411" s="31">
        <v>109.22</v>
      </c>
      <c r="G411" s="28" t="s">
        <v>40</v>
      </c>
      <c r="H411" s="32">
        <v>304</v>
      </c>
      <c r="I411" s="33">
        <v>33202.879999999997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15</v>
      </c>
      <c r="C412" s="24">
        <v>44615.421727866596</v>
      </c>
      <c r="D412" s="22" t="s">
        <v>9</v>
      </c>
      <c r="E412" s="22" t="s">
        <v>26</v>
      </c>
      <c r="F412" s="25">
        <v>109.22</v>
      </c>
      <c r="G412" s="22" t="s">
        <v>40</v>
      </c>
      <c r="H412" s="26">
        <v>242</v>
      </c>
      <c r="I412" s="27">
        <v>26431.24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15</v>
      </c>
      <c r="C413" s="30">
        <v>44615.422102826997</v>
      </c>
      <c r="D413" s="28" t="s">
        <v>9</v>
      </c>
      <c r="E413" s="28" t="s">
        <v>26</v>
      </c>
      <c r="F413" s="31">
        <v>109.24</v>
      </c>
      <c r="G413" s="28" t="s">
        <v>40</v>
      </c>
      <c r="H413" s="32">
        <v>226</v>
      </c>
      <c r="I413" s="33">
        <v>24688.240000000002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15</v>
      </c>
      <c r="C414" s="24">
        <v>44615.422102828299</v>
      </c>
      <c r="D414" s="22" t="s">
        <v>9</v>
      </c>
      <c r="E414" s="22" t="s">
        <v>26</v>
      </c>
      <c r="F414" s="25">
        <v>109.24</v>
      </c>
      <c r="G414" s="22" t="s">
        <v>40</v>
      </c>
      <c r="H414" s="26">
        <v>564</v>
      </c>
      <c r="I414" s="27">
        <v>61611.360000000001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15</v>
      </c>
      <c r="C415" s="30">
        <v>44615.422759672198</v>
      </c>
      <c r="D415" s="28" t="s">
        <v>9</v>
      </c>
      <c r="E415" s="28" t="s">
        <v>26</v>
      </c>
      <c r="F415" s="31">
        <v>109.2</v>
      </c>
      <c r="G415" s="28" t="s">
        <v>40</v>
      </c>
      <c r="H415" s="32">
        <v>712</v>
      </c>
      <c r="I415" s="33">
        <v>77750.39999999999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15</v>
      </c>
      <c r="C416" s="24">
        <v>44615.423024486903</v>
      </c>
      <c r="D416" s="22" t="s">
        <v>9</v>
      </c>
      <c r="E416" s="22" t="s">
        <v>20</v>
      </c>
      <c r="F416" s="25">
        <v>10.346</v>
      </c>
      <c r="G416" s="22" t="s">
        <v>40</v>
      </c>
      <c r="H416" s="26">
        <v>349</v>
      </c>
      <c r="I416" s="27">
        <v>3610.75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15</v>
      </c>
      <c r="C417" s="30">
        <v>44615.4230244879</v>
      </c>
      <c r="D417" s="28" t="s">
        <v>9</v>
      </c>
      <c r="E417" s="28" t="s">
        <v>20</v>
      </c>
      <c r="F417" s="31">
        <v>10.346</v>
      </c>
      <c r="G417" s="28" t="s">
        <v>40</v>
      </c>
      <c r="H417" s="32">
        <v>58</v>
      </c>
      <c r="I417" s="33">
        <v>600.07000000000005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15</v>
      </c>
      <c r="C418" s="24">
        <v>44615.423024488096</v>
      </c>
      <c r="D418" s="22" t="s">
        <v>9</v>
      </c>
      <c r="E418" s="22" t="s">
        <v>20</v>
      </c>
      <c r="F418" s="25">
        <v>10.346</v>
      </c>
      <c r="G418" s="22" t="s">
        <v>40</v>
      </c>
      <c r="H418" s="26">
        <v>58</v>
      </c>
      <c r="I418" s="27">
        <v>600.07000000000005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15</v>
      </c>
      <c r="C419" s="30">
        <v>44615.423024583899</v>
      </c>
      <c r="D419" s="28" t="s">
        <v>9</v>
      </c>
      <c r="E419" s="28" t="s">
        <v>20</v>
      </c>
      <c r="F419" s="31">
        <v>10.346</v>
      </c>
      <c r="G419" s="28" t="s">
        <v>40</v>
      </c>
      <c r="H419" s="32">
        <v>831</v>
      </c>
      <c r="I419" s="33">
        <v>8597.5300000000007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15</v>
      </c>
      <c r="C420" s="24">
        <v>44615.423024584401</v>
      </c>
      <c r="D420" s="22" t="s">
        <v>9</v>
      </c>
      <c r="E420" s="22" t="s">
        <v>26</v>
      </c>
      <c r="F420" s="25">
        <v>109.18</v>
      </c>
      <c r="G420" s="22" t="s">
        <v>40</v>
      </c>
      <c r="H420" s="26">
        <v>816</v>
      </c>
      <c r="I420" s="27">
        <v>89090.880000000005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15</v>
      </c>
      <c r="C421" s="30">
        <v>44615.4230245867</v>
      </c>
      <c r="D421" s="28" t="s">
        <v>9</v>
      </c>
      <c r="E421" s="28" t="s">
        <v>20</v>
      </c>
      <c r="F421" s="31">
        <v>10.346</v>
      </c>
      <c r="G421" s="28" t="s">
        <v>40</v>
      </c>
      <c r="H421" s="32">
        <v>579</v>
      </c>
      <c r="I421" s="33">
        <v>5990.33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15</v>
      </c>
      <c r="C422" s="24">
        <v>44615.423024682001</v>
      </c>
      <c r="D422" s="22" t="s">
        <v>9</v>
      </c>
      <c r="E422" s="22" t="s">
        <v>20</v>
      </c>
      <c r="F422" s="25">
        <v>10.346</v>
      </c>
      <c r="G422" s="22" t="s">
        <v>40</v>
      </c>
      <c r="H422" s="26">
        <v>58</v>
      </c>
      <c r="I422" s="27">
        <v>600.07000000000005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15</v>
      </c>
      <c r="C423" s="30">
        <v>44615.423024682299</v>
      </c>
      <c r="D423" s="28" t="s">
        <v>9</v>
      </c>
      <c r="E423" s="28" t="s">
        <v>20</v>
      </c>
      <c r="F423" s="31">
        <v>10.346</v>
      </c>
      <c r="G423" s="28" t="s">
        <v>40</v>
      </c>
      <c r="H423" s="32">
        <v>222</v>
      </c>
      <c r="I423" s="33">
        <v>2296.81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15</v>
      </c>
      <c r="C424" s="24">
        <v>44615.423024682503</v>
      </c>
      <c r="D424" s="22" t="s">
        <v>9</v>
      </c>
      <c r="E424" s="22" t="s">
        <v>20</v>
      </c>
      <c r="F424" s="25">
        <v>10.346</v>
      </c>
      <c r="G424" s="22" t="s">
        <v>40</v>
      </c>
      <c r="H424" s="26">
        <v>69</v>
      </c>
      <c r="I424" s="27">
        <v>713.87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15</v>
      </c>
      <c r="C425" s="30">
        <v>44615.423024682503</v>
      </c>
      <c r="D425" s="28" t="s">
        <v>9</v>
      </c>
      <c r="E425" s="28" t="s">
        <v>20</v>
      </c>
      <c r="F425" s="31">
        <v>10.346</v>
      </c>
      <c r="G425" s="28" t="s">
        <v>40</v>
      </c>
      <c r="H425" s="32">
        <v>24</v>
      </c>
      <c r="I425" s="33">
        <v>248.3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15</v>
      </c>
      <c r="C426" s="24">
        <v>44615.4230246835</v>
      </c>
      <c r="D426" s="22" t="s">
        <v>9</v>
      </c>
      <c r="E426" s="22" t="s">
        <v>20</v>
      </c>
      <c r="F426" s="25">
        <v>10.346</v>
      </c>
      <c r="G426" s="22" t="s">
        <v>40</v>
      </c>
      <c r="H426" s="26">
        <v>69</v>
      </c>
      <c r="I426" s="27">
        <v>713.87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15</v>
      </c>
      <c r="C427" s="30">
        <v>44615.423024699201</v>
      </c>
      <c r="D427" s="28" t="s">
        <v>9</v>
      </c>
      <c r="E427" s="28" t="s">
        <v>20</v>
      </c>
      <c r="F427" s="31">
        <v>10.346</v>
      </c>
      <c r="G427" s="28" t="s">
        <v>40</v>
      </c>
      <c r="H427" s="32">
        <v>108</v>
      </c>
      <c r="I427" s="33">
        <v>1117.3699999999999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15</v>
      </c>
      <c r="C428" s="24">
        <v>44615.423024827702</v>
      </c>
      <c r="D428" s="22" t="s">
        <v>9</v>
      </c>
      <c r="E428" s="22" t="s">
        <v>20</v>
      </c>
      <c r="F428" s="25">
        <v>10.346</v>
      </c>
      <c r="G428" s="22" t="s">
        <v>40</v>
      </c>
      <c r="H428" s="26">
        <v>1015</v>
      </c>
      <c r="I428" s="27">
        <v>10501.19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15</v>
      </c>
      <c r="C429" s="30">
        <v>44615.423375608501</v>
      </c>
      <c r="D429" s="28" t="s">
        <v>9</v>
      </c>
      <c r="E429" s="28" t="s">
        <v>26</v>
      </c>
      <c r="F429" s="31">
        <v>109.16</v>
      </c>
      <c r="G429" s="28" t="s">
        <v>40</v>
      </c>
      <c r="H429" s="32">
        <v>263</v>
      </c>
      <c r="I429" s="33">
        <v>28709.08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15</v>
      </c>
      <c r="C430" s="24">
        <v>44615.423395421698</v>
      </c>
      <c r="D430" s="22" t="s">
        <v>9</v>
      </c>
      <c r="E430" s="22" t="s">
        <v>26</v>
      </c>
      <c r="F430" s="25">
        <v>109.16</v>
      </c>
      <c r="G430" s="22" t="s">
        <v>40</v>
      </c>
      <c r="H430" s="26">
        <v>91</v>
      </c>
      <c r="I430" s="27">
        <v>9933.56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15</v>
      </c>
      <c r="C431" s="30">
        <v>44615.423408067902</v>
      </c>
      <c r="D431" s="28" t="s">
        <v>9</v>
      </c>
      <c r="E431" s="28" t="s">
        <v>26</v>
      </c>
      <c r="F431" s="31">
        <v>109.16</v>
      </c>
      <c r="G431" s="28" t="s">
        <v>40</v>
      </c>
      <c r="H431" s="32">
        <v>369</v>
      </c>
      <c r="I431" s="33">
        <v>40280.04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15</v>
      </c>
      <c r="C432" s="24">
        <v>44615.423409388699</v>
      </c>
      <c r="D432" s="22" t="s">
        <v>9</v>
      </c>
      <c r="E432" s="22" t="s">
        <v>26</v>
      </c>
      <c r="F432" s="25">
        <v>109.16</v>
      </c>
      <c r="G432" s="22" t="s">
        <v>40</v>
      </c>
      <c r="H432" s="26">
        <v>61</v>
      </c>
      <c r="I432" s="27">
        <v>6658.76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15</v>
      </c>
      <c r="C433" s="30">
        <v>44615.423638996901</v>
      </c>
      <c r="D433" s="28" t="s">
        <v>9</v>
      </c>
      <c r="E433" s="28" t="s">
        <v>20</v>
      </c>
      <c r="F433" s="31">
        <v>10.342000000000001</v>
      </c>
      <c r="G433" s="28" t="s">
        <v>40</v>
      </c>
      <c r="H433" s="32">
        <v>882</v>
      </c>
      <c r="I433" s="33">
        <v>9121.64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15</v>
      </c>
      <c r="C434" s="24">
        <v>44615.423639670102</v>
      </c>
      <c r="D434" s="22" t="s">
        <v>9</v>
      </c>
      <c r="E434" s="22" t="s">
        <v>28</v>
      </c>
      <c r="F434" s="25">
        <v>76.900000000000006</v>
      </c>
      <c r="G434" s="22" t="s">
        <v>40</v>
      </c>
      <c r="H434" s="26">
        <v>137</v>
      </c>
      <c r="I434" s="27">
        <v>10535.3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15</v>
      </c>
      <c r="C435" s="30">
        <v>44615.423639670298</v>
      </c>
      <c r="D435" s="28" t="s">
        <v>9</v>
      </c>
      <c r="E435" s="28" t="s">
        <v>28</v>
      </c>
      <c r="F435" s="31">
        <v>76.900000000000006</v>
      </c>
      <c r="G435" s="28" t="s">
        <v>40</v>
      </c>
      <c r="H435" s="32">
        <v>688</v>
      </c>
      <c r="I435" s="33">
        <v>52907.199999999997</v>
      </c>
      <c r="J435" s="28" t="s">
        <v>29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15</v>
      </c>
      <c r="C436" s="24">
        <v>44615.423902579998</v>
      </c>
      <c r="D436" s="22" t="s">
        <v>9</v>
      </c>
      <c r="E436" s="22" t="s">
        <v>26</v>
      </c>
      <c r="F436" s="25">
        <v>109.12</v>
      </c>
      <c r="G436" s="22" t="s">
        <v>40</v>
      </c>
      <c r="H436" s="26">
        <v>797</v>
      </c>
      <c r="I436" s="27">
        <v>86968.639999999999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15</v>
      </c>
      <c r="C437" s="30">
        <v>44615.423905872201</v>
      </c>
      <c r="D437" s="28" t="s">
        <v>9</v>
      </c>
      <c r="E437" s="28" t="s">
        <v>28</v>
      </c>
      <c r="F437" s="31">
        <v>76.92</v>
      </c>
      <c r="G437" s="28" t="s">
        <v>40</v>
      </c>
      <c r="H437" s="32">
        <v>389</v>
      </c>
      <c r="I437" s="33">
        <v>29921.88</v>
      </c>
      <c r="J437" s="28" t="s">
        <v>29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15</v>
      </c>
      <c r="C438" s="24">
        <v>44615.4239058725</v>
      </c>
      <c r="D438" s="22" t="s">
        <v>9</v>
      </c>
      <c r="E438" s="22" t="s">
        <v>28</v>
      </c>
      <c r="F438" s="25">
        <v>76.92</v>
      </c>
      <c r="G438" s="22" t="s">
        <v>40</v>
      </c>
      <c r="H438" s="26">
        <v>389</v>
      </c>
      <c r="I438" s="27">
        <v>29921.88</v>
      </c>
      <c r="J438" s="22" t="s">
        <v>29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15</v>
      </c>
      <c r="C439" s="30">
        <v>44615.424127679202</v>
      </c>
      <c r="D439" s="28" t="s">
        <v>9</v>
      </c>
      <c r="E439" s="28" t="s">
        <v>20</v>
      </c>
      <c r="F439" s="31">
        <v>10.336</v>
      </c>
      <c r="G439" s="28" t="s">
        <v>40</v>
      </c>
      <c r="H439" s="32">
        <v>1019</v>
      </c>
      <c r="I439" s="33">
        <v>10532.38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15</v>
      </c>
      <c r="C440" s="24">
        <v>44615.4241633973</v>
      </c>
      <c r="D440" s="22" t="s">
        <v>9</v>
      </c>
      <c r="E440" s="22" t="s">
        <v>26</v>
      </c>
      <c r="F440" s="25">
        <v>109.02</v>
      </c>
      <c r="G440" s="22" t="s">
        <v>40</v>
      </c>
      <c r="H440" s="26">
        <v>59</v>
      </c>
      <c r="I440" s="27">
        <v>6432.18</v>
      </c>
      <c r="J440" s="22" t="s">
        <v>24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15</v>
      </c>
      <c r="C441" s="30">
        <v>44615.424163397598</v>
      </c>
      <c r="D441" s="28" t="s">
        <v>9</v>
      </c>
      <c r="E441" s="28" t="s">
        <v>26</v>
      </c>
      <c r="F441" s="31">
        <v>109.02</v>
      </c>
      <c r="G441" s="28" t="s">
        <v>40</v>
      </c>
      <c r="H441" s="32">
        <v>37</v>
      </c>
      <c r="I441" s="33">
        <v>4033.74</v>
      </c>
      <c r="J441" s="28" t="s">
        <v>24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15</v>
      </c>
      <c r="C442" s="24">
        <v>44615.4241633977</v>
      </c>
      <c r="D442" s="22" t="s">
        <v>9</v>
      </c>
      <c r="E442" s="22" t="s">
        <v>26</v>
      </c>
      <c r="F442" s="25">
        <v>109.02</v>
      </c>
      <c r="G442" s="22" t="s">
        <v>40</v>
      </c>
      <c r="H442" s="26">
        <v>11</v>
      </c>
      <c r="I442" s="27">
        <v>1199.22</v>
      </c>
      <c r="J442" s="22" t="s">
        <v>24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15</v>
      </c>
      <c r="C443" s="30">
        <v>44615.424163398697</v>
      </c>
      <c r="D443" s="28" t="s">
        <v>9</v>
      </c>
      <c r="E443" s="28" t="s">
        <v>26</v>
      </c>
      <c r="F443" s="31">
        <v>109.02</v>
      </c>
      <c r="G443" s="28" t="s">
        <v>40</v>
      </c>
      <c r="H443" s="32">
        <v>106</v>
      </c>
      <c r="I443" s="33">
        <v>11556.12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15</v>
      </c>
      <c r="C444" s="24">
        <v>44615.424163400399</v>
      </c>
      <c r="D444" s="22" t="s">
        <v>9</v>
      </c>
      <c r="E444" s="22" t="s">
        <v>26</v>
      </c>
      <c r="F444" s="25">
        <v>109.02</v>
      </c>
      <c r="G444" s="22" t="s">
        <v>40</v>
      </c>
      <c r="H444" s="26">
        <v>483</v>
      </c>
      <c r="I444" s="27">
        <v>52656.66</v>
      </c>
      <c r="J444" s="22" t="s">
        <v>24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15</v>
      </c>
      <c r="C445" s="30">
        <v>44615.424757228</v>
      </c>
      <c r="D445" s="28" t="s">
        <v>9</v>
      </c>
      <c r="E445" s="28" t="s">
        <v>20</v>
      </c>
      <c r="F445" s="31">
        <v>10.33</v>
      </c>
      <c r="G445" s="28" t="s">
        <v>40</v>
      </c>
      <c r="H445" s="32">
        <v>872</v>
      </c>
      <c r="I445" s="33">
        <v>9007.76</v>
      </c>
      <c r="J445" s="28" t="s">
        <v>23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15</v>
      </c>
      <c r="C446" s="24">
        <v>44615.4248566393</v>
      </c>
      <c r="D446" s="22" t="s">
        <v>9</v>
      </c>
      <c r="E446" s="22" t="s">
        <v>26</v>
      </c>
      <c r="F446" s="25">
        <v>109.08</v>
      </c>
      <c r="G446" s="22" t="s">
        <v>40</v>
      </c>
      <c r="H446" s="26">
        <v>762</v>
      </c>
      <c r="I446" s="27">
        <v>83118.960000000006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15</v>
      </c>
      <c r="C447" s="30">
        <v>44615.425205446802</v>
      </c>
      <c r="D447" s="28" t="s">
        <v>9</v>
      </c>
      <c r="E447" s="28" t="s">
        <v>26</v>
      </c>
      <c r="F447" s="31">
        <v>109.08</v>
      </c>
      <c r="G447" s="28" t="s">
        <v>40</v>
      </c>
      <c r="H447" s="32">
        <v>751</v>
      </c>
      <c r="I447" s="33">
        <v>81919.08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15</v>
      </c>
      <c r="C448" s="24">
        <v>44615.425491049202</v>
      </c>
      <c r="D448" s="22" t="s">
        <v>9</v>
      </c>
      <c r="E448" s="22" t="s">
        <v>26</v>
      </c>
      <c r="F448" s="25">
        <v>109.08</v>
      </c>
      <c r="G448" s="22" t="s">
        <v>40</v>
      </c>
      <c r="H448" s="26">
        <v>130</v>
      </c>
      <c r="I448" s="27">
        <v>14180.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15</v>
      </c>
      <c r="C449" s="30">
        <v>44615.4254910503</v>
      </c>
      <c r="D449" s="28" t="s">
        <v>9</v>
      </c>
      <c r="E449" s="28" t="s">
        <v>20</v>
      </c>
      <c r="F449" s="31">
        <v>10.334</v>
      </c>
      <c r="G449" s="28" t="s">
        <v>40</v>
      </c>
      <c r="H449" s="32">
        <v>133</v>
      </c>
      <c r="I449" s="33">
        <v>1374.42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15</v>
      </c>
      <c r="C450" s="24">
        <v>44615.425491050599</v>
      </c>
      <c r="D450" s="22" t="s">
        <v>9</v>
      </c>
      <c r="E450" s="22" t="s">
        <v>20</v>
      </c>
      <c r="F450" s="25">
        <v>10.334</v>
      </c>
      <c r="G450" s="22" t="s">
        <v>40</v>
      </c>
      <c r="H450" s="26">
        <v>427</v>
      </c>
      <c r="I450" s="27">
        <v>4412.62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15</v>
      </c>
      <c r="C451" s="30">
        <v>44615.425491050803</v>
      </c>
      <c r="D451" s="28" t="s">
        <v>9</v>
      </c>
      <c r="E451" s="28" t="s">
        <v>20</v>
      </c>
      <c r="F451" s="31">
        <v>10.334</v>
      </c>
      <c r="G451" s="28" t="s">
        <v>40</v>
      </c>
      <c r="H451" s="32">
        <v>329</v>
      </c>
      <c r="I451" s="33">
        <v>3399.89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15</v>
      </c>
      <c r="C452" s="24">
        <v>44615.4255998882</v>
      </c>
      <c r="D452" s="22" t="s">
        <v>9</v>
      </c>
      <c r="E452" s="22" t="s">
        <v>26</v>
      </c>
      <c r="F452" s="25">
        <v>109.08</v>
      </c>
      <c r="G452" s="22" t="s">
        <v>40</v>
      </c>
      <c r="H452" s="26">
        <v>881</v>
      </c>
      <c r="I452" s="27">
        <v>96099.48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15</v>
      </c>
      <c r="C453" s="30">
        <v>44615.426497027198</v>
      </c>
      <c r="D453" s="28" t="s">
        <v>9</v>
      </c>
      <c r="E453" s="28" t="s">
        <v>26</v>
      </c>
      <c r="F453" s="31">
        <v>109.14</v>
      </c>
      <c r="G453" s="28" t="s">
        <v>40</v>
      </c>
      <c r="H453" s="32">
        <v>332</v>
      </c>
      <c r="I453" s="33">
        <v>36234.480000000003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15</v>
      </c>
      <c r="C454" s="24">
        <v>44615.426497027598</v>
      </c>
      <c r="D454" s="22" t="s">
        <v>9</v>
      </c>
      <c r="E454" s="22" t="s">
        <v>26</v>
      </c>
      <c r="F454" s="25">
        <v>109.14</v>
      </c>
      <c r="G454" s="22" t="s">
        <v>40</v>
      </c>
      <c r="H454" s="26">
        <v>435</v>
      </c>
      <c r="I454" s="27">
        <v>47475.9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15</v>
      </c>
      <c r="C455" s="30">
        <v>44615.4264970277</v>
      </c>
      <c r="D455" s="28" t="s">
        <v>9</v>
      </c>
      <c r="E455" s="28" t="s">
        <v>26</v>
      </c>
      <c r="F455" s="31">
        <v>109.14</v>
      </c>
      <c r="G455" s="28" t="s">
        <v>40</v>
      </c>
      <c r="H455" s="32">
        <v>154</v>
      </c>
      <c r="I455" s="33">
        <v>16807.560000000001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15</v>
      </c>
      <c r="C456" s="24">
        <v>44615.426558924701</v>
      </c>
      <c r="D456" s="22" t="s">
        <v>9</v>
      </c>
      <c r="E456" s="22" t="s">
        <v>26</v>
      </c>
      <c r="F456" s="25">
        <v>109.14</v>
      </c>
      <c r="G456" s="22" t="s">
        <v>40</v>
      </c>
      <c r="H456" s="26">
        <v>260</v>
      </c>
      <c r="I456" s="27">
        <v>28376.400000000001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15</v>
      </c>
      <c r="C457" s="30">
        <v>44615.426559334497</v>
      </c>
      <c r="D457" s="28" t="s">
        <v>9</v>
      </c>
      <c r="E457" s="28" t="s">
        <v>26</v>
      </c>
      <c r="F457" s="31">
        <v>109.14</v>
      </c>
      <c r="G457" s="28" t="s">
        <v>40</v>
      </c>
      <c r="H457" s="32">
        <v>422</v>
      </c>
      <c r="I457" s="33">
        <v>46057.0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15</v>
      </c>
      <c r="C458" s="24">
        <v>44615.426980069402</v>
      </c>
      <c r="D458" s="22" t="s">
        <v>9</v>
      </c>
      <c r="E458" s="22" t="s">
        <v>20</v>
      </c>
      <c r="F458" s="25">
        <v>10.342000000000001</v>
      </c>
      <c r="G458" s="22" t="s">
        <v>40</v>
      </c>
      <c r="H458" s="26">
        <v>1224</v>
      </c>
      <c r="I458" s="27">
        <v>12658.61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15</v>
      </c>
      <c r="C459" s="30">
        <v>44615.426980168297</v>
      </c>
      <c r="D459" s="28" t="s">
        <v>9</v>
      </c>
      <c r="E459" s="28" t="s">
        <v>26</v>
      </c>
      <c r="F459" s="31">
        <v>109.14</v>
      </c>
      <c r="G459" s="28" t="s">
        <v>40</v>
      </c>
      <c r="H459" s="32">
        <v>803</v>
      </c>
      <c r="I459" s="33">
        <v>87639.42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15</v>
      </c>
      <c r="C460" s="24">
        <v>44615.427591942302</v>
      </c>
      <c r="D460" s="22" t="s">
        <v>9</v>
      </c>
      <c r="E460" s="22" t="s">
        <v>20</v>
      </c>
      <c r="F460" s="25">
        <v>10.346</v>
      </c>
      <c r="G460" s="22" t="s">
        <v>40</v>
      </c>
      <c r="H460" s="26">
        <v>977</v>
      </c>
      <c r="I460" s="27">
        <v>10108.040000000001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15</v>
      </c>
      <c r="C461" s="30">
        <v>44615.427731453703</v>
      </c>
      <c r="D461" s="28" t="s">
        <v>9</v>
      </c>
      <c r="E461" s="28" t="s">
        <v>20</v>
      </c>
      <c r="F461" s="31">
        <v>10.343999999999999</v>
      </c>
      <c r="G461" s="28" t="s">
        <v>40</v>
      </c>
      <c r="H461" s="32">
        <v>1005</v>
      </c>
      <c r="I461" s="33">
        <v>10395.719999999999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15</v>
      </c>
      <c r="C462" s="24">
        <v>44615.427740121202</v>
      </c>
      <c r="D462" s="22" t="s">
        <v>9</v>
      </c>
      <c r="E462" s="22" t="s">
        <v>26</v>
      </c>
      <c r="F462" s="25">
        <v>109.18</v>
      </c>
      <c r="G462" s="22" t="s">
        <v>40</v>
      </c>
      <c r="H462" s="26">
        <v>716</v>
      </c>
      <c r="I462" s="27">
        <v>78172.88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15</v>
      </c>
      <c r="C463" s="30">
        <v>44615.427844714803</v>
      </c>
      <c r="D463" s="28" t="s">
        <v>9</v>
      </c>
      <c r="E463" s="28" t="s">
        <v>26</v>
      </c>
      <c r="F463" s="31">
        <v>109.18</v>
      </c>
      <c r="G463" s="28" t="s">
        <v>40</v>
      </c>
      <c r="H463" s="32">
        <v>194</v>
      </c>
      <c r="I463" s="33">
        <v>21180.92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15</v>
      </c>
      <c r="C464" s="24">
        <v>44615.427844920101</v>
      </c>
      <c r="D464" s="22" t="s">
        <v>9</v>
      </c>
      <c r="E464" s="22" t="s">
        <v>26</v>
      </c>
      <c r="F464" s="25">
        <v>109.18</v>
      </c>
      <c r="G464" s="22" t="s">
        <v>40</v>
      </c>
      <c r="H464" s="26">
        <v>31</v>
      </c>
      <c r="I464" s="27">
        <v>3384.58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15</v>
      </c>
      <c r="C465" s="30">
        <v>44615.427846376202</v>
      </c>
      <c r="D465" s="28" t="s">
        <v>9</v>
      </c>
      <c r="E465" s="28" t="s">
        <v>26</v>
      </c>
      <c r="F465" s="31">
        <v>109.18</v>
      </c>
      <c r="G465" s="28" t="s">
        <v>40</v>
      </c>
      <c r="H465" s="32">
        <v>278</v>
      </c>
      <c r="I465" s="33">
        <v>30352.04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15</v>
      </c>
      <c r="C466" s="24">
        <v>44615.428133594804</v>
      </c>
      <c r="D466" s="22" t="s">
        <v>9</v>
      </c>
      <c r="E466" s="22" t="s">
        <v>26</v>
      </c>
      <c r="F466" s="25">
        <v>109.16</v>
      </c>
      <c r="G466" s="22" t="s">
        <v>40</v>
      </c>
      <c r="H466" s="26">
        <v>548</v>
      </c>
      <c r="I466" s="27">
        <v>59819.68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15</v>
      </c>
      <c r="C467" s="30">
        <v>44615.428133595902</v>
      </c>
      <c r="D467" s="28" t="s">
        <v>9</v>
      </c>
      <c r="E467" s="28" t="s">
        <v>26</v>
      </c>
      <c r="F467" s="31">
        <v>109.16</v>
      </c>
      <c r="G467" s="28" t="s">
        <v>40</v>
      </c>
      <c r="H467" s="32">
        <v>54</v>
      </c>
      <c r="I467" s="33">
        <v>5894.64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15</v>
      </c>
      <c r="C468" s="24">
        <v>44615.428133595997</v>
      </c>
      <c r="D468" s="22" t="s">
        <v>9</v>
      </c>
      <c r="E468" s="22" t="s">
        <v>26</v>
      </c>
      <c r="F468" s="25">
        <v>109.16</v>
      </c>
      <c r="G468" s="22" t="s">
        <v>40</v>
      </c>
      <c r="H468" s="26">
        <v>287</v>
      </c>
      <c r="I468" s="27">
        <v>31328.92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15</v>
      </c>
      <c r="C469" s="30">
        <v>44615.428488606602</v>
      </c>
      <c r="D469" s="28" t="s">
        <v>9</v>
      </c>
      <c r="E469" s="28" t="s">
        <v>20</v>
      </c>
      <c r="F469" s="31">
        <v>10.334</v>
      </c>
      <c r="G469" s="28" t="s">
        <v>40</v>
      </c>
      <c r="H469" s="32">
        <v>291</v>
      </c>
      <c r="I469" s="33">
        <v>3007.19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15</v>
      </c>
      <c r="C470" s="24">
        <v>44615.4284886069</v>
      </c>
      <c r="D470" s="22" t="s">
        <v>9</v>
      </c>
      <c r="E470" s="22" t="s">
        <v>20</v>
      </c>
      <c r="F470" s="25">
        <v>10.334</v>
      </c>
      <c r="G470" s="22" t="s">
        <v>40</v>
      </c>
      <c r="H470" s="26">
        <v>655</v>
      </c>
      <c r="I470" s="27">
        <v>6768.77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15</v>
      </c>
      <c r="C471" s="30">
        <v>44615.4286472042</v>
      </c>
      <c r="D471" s="28" t="s">
        <v>9</v>
      </c>
      <c r="E471" s="28" t="s">
        <v>26</v>
      </c>
      <c r="F471" s="31">
        <v>109.06</v>
      </c>
      <c r="G471" s="28" t="s">
        <v>40</v>
      </c>
      <c r="H471" s="32">
        <v>742</v>
      </c>
      <c r="I471" s="33">
        <v>80922.52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15</v>
      </c>
      <c r="C472" s="24">
        <v>44615.429118677799</v>
      </c>
      <c r="D472" s="22" t="s">
        <v>9</v>
      </c>
      <c r="E472" s="22" t="s">
        <v>20</v>
      </c>
      <c r="F472" s="25">
        <v>10.332000000000001</v>
      </c>
      <c r="G472" s="22" t="s">
        <v>40</v>
      </c>
      <c r="H472" s="26">
        <v>240</v>
      </c>
      <c r="I472" s="27">
        <v>2479.6799999999998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15</v>
      </c>
      <c r="C473" s="30">
        <v>44615.4291361789</v>
      </c>
      <c r="D473" s="28" t="s">
        <v>9</v>
      </c>
      <c r="E473" s="28" t="s">
        <v>20</v>
      </c>
      <c r="F473" s="31">
        <v>10.332000000000001</v>
      </c>
      <c r="G473" s="28" t="s">
        <v>40</v>
      </c>
      <c r="H473" s="32">
        <v>695</v>
      </c>
      <c r="I473" s="33">
        <v>7180.74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15</v>
      </c>
      <c r="C474" s="24">
        <v>44615.429152245102</v>
      </c>
      <c r="D474" s="22" t="s">
        <v>9</v>
      </c>
      <c r="E474" s="22" t="s">
        <v>26</v>
      </c>
      <c r="F474" s="25">
        <v>109.06</v>
      </c>
      <c r="G474" s="22" t="s">
        <v>40</v>
      </c>
      <c r="H474" s="26">
        <v>273</v>
      </c>
      <c r="I474" s="27">
        <v>29773.38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15</v>
      </c>
      <c r="C475" s="30">
        <v>44615.429152245299</v>
      </c>
      <c r="D475" s="28" t="s">
        <v>9</v>
      </c>
      <c r="E475" s="28" t="s">
        <v>26</v>
      </c>
      <c r="F475" s="31">
        <v>109.06</v>
      </c>
      <c r="G475" s="28" t="s">
        <v>40</v>
      </c>
      <c r="H475" s="32">
        <v>528</v>
      </c>
      <c r="I475" s="33">
        <v>57583.68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15</v>
      </c>
      <c r="C476" s="24">
        <v>44615.429801270999</v>
      </c>
      <c r="D476" s="22" t="s">
        <v>9</v>
      </c>
      <c r="E476" s="22" t="s">
        <v>20</v>
      </c>
      <c r="F476" s="25">
        <v>10.326000000000001</v>
      </c>
      <c r="G476" s="22" t="s">
        <v>40</v>
      </c>
      <c r="H476" s="26">
        <v>882</v>
      </c>
      <c r="I476" s="27">
        <v>9107.5300000000007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15</v>
      </c>
      <c r="C477" s="30">
        <v>44615.429801271202</v>
      </c>
      <c r="D477" s="28" t="s">
        <v>9</v>
      </c>
      <c r="E477" s="28" t="s">
        <v>20</v>
      </c>
      <c r="F477" s="31">
        <v>10.326000000000001</v>
      </c>
      <c r="G477" s="28" t="s">
        <v>40</v>
      </c>
      <c r="H477" s="32">
        <v>50</v>
      </c>
      <c r="I477" s="33">
        <v>516.29999999999995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15</v>
      </c>
      <c r="C478" s="24">
        <v>44615.429922080402</v>
      </c>
      <c r="D478" s="22" t="s">
        <v>9</v>
      </c>
      <c r="E478" s="22" t="s">
        <v>26</v>
      </c>
      <c r="F478" s="25">
        <v>109.02</v>
      </c>
      <c r="G478" s="22" t="s">
        <v>40</v>
      </c>
      <c r="H478" s="26">
        <v>746</v>
      </c>
      <c r="I478" s="27">
        <v>81328.92</v>
      </c>
      <c r="J478" s="22" t="s">
        <v>23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15</v>
      </c>
      <c r="C479" s="30">
        <v>44615.430100528501</v>
      </c>
      <c r="D479" s="28" t="s">
        <v>9</v>
      </c>
      <c r="E479" s="28" t="s">
        <v>26</v>
      </c>
      <c r="F479" s="31">
        <v>109</v>
      </c>
      <c r="G479" s="28" t="s">
        <v>40</v>
      </c>
      <c r="H479" s="32">
        <v>799</v>
      </c>
      <c r="I479" s="33">
        <v>87091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15</v>
      </c>
      <c r="C480" s="24">
        <v>44615.430641266801</v>
      </c>
      <c r="D480" s="22" t="s">
        <v>9</v>
      </c>
      <c r="E480" s="22" t="s">
        <v>26</v>
      </c>
      <c r="F480" s="25">
        <v>109.04</v>
      </c>
      <c r="G480" s="22" t="s">
        <v>40</v>
      </c>
      <c r="H480" s="26">
        <v>5</v>
      </c>
      <c r="I480" s="27">
        <v>545.20000000000005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15</v>
      </c>
      <c r="C481" s="30">
        <v>44615.430641267201</v>
      </c>
      <c r="D481" s="28" t="s">
        <v>9</v>
      </c>
      <c r="E481" s="28" t="s">
        <v>26</v>
      </c>
      <c r="F481" s="31">
        <v>109.04</v>
      </c>
      <c r="G481" s="28" t="s">
        <v>40</v>
      </c>
      <c r="H481" s="32">
        <v>79</v>
      </c>
      <c r="I481" s="33">
        <v>8614.16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15</v>
      </c>
      <c r="C482" s="24">
        <v>44615.430641267303</v>
      </c>
      <c r="D482" s="22" t="s">
        <v>9</v>
      </c>
      <c r="E482" s="22" t="s">
        <v>26</v>
      </c>
      <c r="F482" s="25">
        <v>109.04</v>
      </c>
      <c r="G482" s="22" t="s">
        <v>40</v>
      </c>
      <c r="H482" s="26">
        <v>287</v>
      </c>
      <c r="I482" s="27">
        <v>31294.4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15</v>
      </c>
      <c r="C483" s="30">
        <v>44615.430759912902</v>
      </c>
      <c r="D483" s="28" t="s">
        <v>9</v>
      </c>
      <c r="E483" s="28" t="s">
        <v>26</v>
      </c>
      <c r="F483" s="31">
        <v>109</v>
      </c>
      <c r="G483" s="28" t="s">
        <v>40</v>
      </c>
      <c r="H483" s="32">
        <v>23</v>
      </c>
      <c r="I483" s="33">
        <v>2507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15</v>
      </c>
      <c r="C484" s="24">
        <v>44615.430847213102</v>
      </c>
      <c r="D484" s="22" t="s">
        <v>9</v>
      </c>
      <c r="E484" s="22" t="s">
        <v>26</v>
      </c>
      <c r="F484" s="25">
        <v>109</v>
      </c>
      <c r="G484" s="22" t="s">
        <v>40</v>
      </c>
      <c r="H484" s="26">
        <v>51</v>
      </c>
      <c r="I484" s="27">
        <v>5559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15</v>
      </c>
      <c r="C485" s="30">
        <v>44615.4310258724</v>
      </c>
      <c r="D485" s="28" t="s">
        <v>9</v>
      </c>
      <c r="E485" s="28" t="s">
        <v>26</v>
      </c>
      <c r="F485" s="31">
        <v>109</v>
      </c>
      <c r="G485" s="28" t="s">
        <v>40</v>
      </c>
      <c r="H485" s="32">
        <v>621</v>
      </c>
      <c r="I485" s="33">
        <v>67689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15</v>
      </c>
      <c r="C486" s="24">
        <v>44615.4310258736</v>
      </c>
      <c r="D486" s="22" t="s">
        <v>9</v>
      </c>
      <c r="E486" s="22" t="s">
        <v>26</v>
      </c>
      <c r="F486" s="25">
        <v>109</v>
      </c>
      <c r="G486" s="22" t="s">
        <v>40</v>
      </c>
      <c r="H486" s="26">
        <v>206</v>
      </c>
      <c r="I486" s="27">
        <v>22454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15</v>
      </c>
      <c r="C487" s="30">
        <v>44615.431424092101</v>
      </c>
      <c r="D487" s="28" t="s">
        <v>9</v>
      </c>
      <c r="E487" s="28" t="s">
        <v>20</v>
      </c>
      <c r="F487" s="31">
        <v>10.327999999999999</v>
      </c>
      <c r="G487" s="28" t="s">
        <v>40</v>
      </c>
      <c r="H487" s="32">
        <v>842</v>
      </c>
      <c r="I487" s="33">
        <v>8696.18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15</v>
      </c>
      <c r="C488" s="24">
        <v>44615.431424092298</v>
      </c>
      <c r="D488" s="22" t="s">
        <v>9</v>
      </c>
      <c r="E488" s="22" t="s">
        <v>20</v>
      </c>
      <c r="F488" s="25">
        <v>10.327999999999999</v>
      </c>
      <c r="G488" s="22" t="s">
        <v>40</v>
      </c>
      <c r="H488" s="26">
        <v>927</v>
      </c>
      <c r="I488" s="27">
        <v>9574.06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15</v>
      </c>
      <c r="C489" s="30">
        <v>44615.431424092298</v>
      </c>
      <c r="D489" s="28" t="s">
        <v>9</v>
      </c>
      <c r="E489" s="28" t="s">
        <v>20</v>
      </c>
      <c r="F489" s="31">
        <v>10.327999999999999</v>
      </c>
      <c r="G489" s="28" t="s">
        <v>40</v>
      </c>
      <c r="H489" s="32">
        <v>207</v>
      </c>
      <c r="I489" s="33">
        <v>2137.9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15</v>
      </c>
      <c r="C490" s="24">
        <v>44615.431424345799</v>
      </c>
      <c r="D490" s="22" t="s">
        <v>9</v>
      </c>
      <c r="E490" s="22" t="s">
        <v>26</v>
      </c>
      <c r="F490" s="25">
        <v>109</v>
      </c>
      <c r="G490" s="22" t="s">
        <v>40</v>
      </c>
      <c r="H490" s="26">
        <v>95</v>
      </c>
      <c r="I490" s="27">
        <v>10355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15</v>
      </c>
      <c r="C491" s="30">
        <v>44615.431427196403</v>
      </c>
      <c r="D491" s="28" t="s">
        <v>9</v>
      </c>
      <c r="E491" s="28" t="s">
        <v>26</v>
      </c>
      <c r="F491" s="31">
        <v>109</v>
      </c>
      <c r="G491" s="28" t="s">
        <v>40</v>
      </c>
      <c r="H491" s="32">
        <v>24</v>
      </c>
      <c r="I491" s="33">
        <v>2616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15</v>
      </c>
      <c r="C492" s="24">
        <v>44615.431489913899</v>
      </c>
      <c r="D492" s="22" t="s">
        <v>9</v>
      </c>
      <c r="E492" s="22" t="s">
        <v>26</v>
      </c>
      <c r="F492" s="25">
        <v>109</v>
      </c>
      <c r="G492" s="22" t="s">
        <v>40</v>
      </c>
      <c r="H492" s="26">
        <v>34</v>
      </c>
      <c r="I492" s="27">
        <v>3706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15</v>
      </c>
      <c r="C493" s="30">
        <v>44615.431518456702</v>
      </c>
      <c r="D493" s="28" t="s">
        <v>9</v>
      </c>
      <c r="E493" s="28" t="s">
        <v>26</v>
      </c>
      <c r="F493" s="31">
        <v>109</v>
      </c>
      <c r="G493" s="28" t="s">
        <v>40</v>
      </c>
      <c r="H493" s="32">
        <v>192</v>
      </c>
      <c r="I493" s="33">
        <v>20928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15</v>
      </c>
      <c r="C494" s="24">
        <v>44615.431518457</v>
      </c>
      <c r="D494" s="22" t="s">
        <v>9</v>
      </c>
      <c r="E494" s="22" t="s">
        <v>26</v>
      </c>
      <c r="F494" s="25">
        <v>109</v>
      </c>
      <c r="G494" s="22" t="s">
        <v>40</v>
      </c>
      <c r="H494" s="26">
        <v>104</v>
      </c>
      <c r="I494" s="27">
        <v>11336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15</v>
      </c>
      <c r="C495" s="30">
        <v>44615.431518457299</v>
      </c>
      <c r="D495" s="28" t="s">
        <v>9</v>
      </c>
      <c r="E495" s="28" t="s">
        <v>26</v>
      </c>
      <c r="F495" s="31">
        <v>109</v>
      </c>
      <c r="G495" s="28" t="s">
        <v>40</v>
      </c>
      <c r="H495" s="32">
        <v>199</v>
      </c>
      <c r="I495" s="33">
        <v>21691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15</v>
      </c>
      <c r="C496" s="24">
        <v>44615.431518565099</v>
      </c>
      <c r="D496" s="22" t="s">
        <v>9</v>
      </c>
      <c r="E496" s="22" t="s">
        <v>26</v>
      </c>
      <c r="F496" s="25">
        <v>109</v>
      </c>
      <c r="G496" s="22" t="s">
        <v>40</v>
      </c>
      <c r="H496" s="26">
        <v>88</v>
      </c>
      <c r="I496" s="27">
        <v>959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15</v>
      </c>
      <c r="C497" s="30">
        <v>44615.431640978</v>
      </c>
      <c r="D497" s="28" t="s">
        <v>9</v>
      </c>
      <c r="E497" s="28" t="s">
        <v>26</v>
      </c>
      <c r="F497" s="31">
        <v>108.98</v>
      </c>
      <c r="G497" s="28" t="s">
        <v>40</v>
      </c>
      <c r="H497" s="32">
        <v>184</v>
      </c>
      <c r="I497" s="33">
        <v>20052.32</v>
      </c>
      <c r="J497" s="28" t="s">
        <v>24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15</v>
      </c>
      <c r="C498" s="24">
        <v>44615.431640978</v>
      </c>
      <c r="D498" s="22" t="s">
        <v>9</v>
      </c>
      <c r="E498" s="22" t="s">
        <v>26</v>
      </c>
      <c r="F498" s="25">
        <v>108.98</v>
      </c>
      <c r="G498" s="22" t="s">
        <v>40</v>
      </c>
      <c r="H498" s="26">
        <v>188</v>
      </c>
      <c r="I498" s="27">
        <v>20488.240000000002</v>
      </c>
      <c r="J498" s="22" t="s">
        <v>24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15</v>
      </c>
      <c r="C499" s="30">
        <v>44615.431924253498</v>
      </c>
      <c r="D499" s="28" t="s">
        <v>9</v>
      </c>
      <c r="E499" s="28" t="s">
        <v>26</v>
      </c>
      <c r="F499" s="31">
        <v>109</v>
      </c>
      <c r="G499" s="28" t="s">
        <v>40</v>
      </c>
      <c r="H499" s="32">
        <v>723</v>
      </c>
      <c r="I499" s="33">
        <v>78807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15</v>
      </c>
      <c r="C500" s="24">
        <v>44615.432512990999</v>
      </c>
      <c r="D500" s="22" t="s">
        <v>9</v>
      </c>
      <c r="E500" s="22" t="s">
        <v>26</v>
      </c>
      <c r="F500" s="25">
        <v>108.92</v>
      </c>
      <c r="G500" s="22" t="s">
        <v>40</v>
      </c>
      <c r="H500" s="26">
        <v>749</v>
      </c>
      <c r="I500" s="27">
        <v>81581.08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15</v>
      </c>
      <c r="C501" s="30">
        <v>44615.432748024599</v>
      </c>
      <c r="D501" s="28" t="s">
        <v>9</v>
      </c>
      <c r="E501" s="28" t="s">
        <v>26</v>
      </c>
      <c r="F501" s="31">
        <v>108.96</v>
      </c>
      <c r="G501" s="28" t="s">
        <v>40</v>
      </c>
      <c r="H501" s="32">
        <v>47</v>
      </c>
      <c r="I501" s="33">
        <v>5121.12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15</v>
      </c>
      <c r="C502" s="24">
        <v>44615.432748026004</v>
      </c>
      <c r="D502" s="22" t="s">
        <v>9</v>
      </c>
      <c r="E502" s="22" t="s">
        <v>26</v>
      </c>
      <c r="F502" s="25">
        <v>108.96</v>
      </c>
      <c r="G502" s="22" t="s">
        <v>40</v>
      </c>
      <c r="H502" s="26">
        <v>166</v>
      </c>
      <c r="I502" s="27">
        <v>18087.36</v>
      </c>
      <c r="J502" s="22" t="s">
        <v>24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15</v>
      </c>
      <c r="C503" s="30">
        <v>44615.4327480293</v>
      </c>
      <c r="D503" s="28" t="s">
        <v>9</v>
      </c>
      <c r="E503" s="28" t="s">
        <v>26</v>
      </c>
      <c r="F503" s="31">
        <v>108.96</v>
      </c>
      <c r="G503" s="28" t="s">
        <v>40</v>
      </c>
      <c r="H503" s="32">
        <v>546</v>
      </c>
      <c r="I503" s="33">
        <v>59492.160000000003</v>
      </c>
      <c r="J503" s="28" t="s">
        <v>24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15</v>
      </c>
      <c r="C504" s="24">
        <v>44615.432778699003</v>
      </c>
      <c r="D504" s="22" t="s">
        <v>9</v>
      </c>
      <c r="E504" s="22" t="s">
        <v>20</v>
      </c>
      <c r="F504" s="25">
        <v>10.318</v>
      </c>
      <c r="G504" s="22" t="s">
        <v>40</v>
      </c>
      <c r="H504" s="26">
        <v>1254</v>
      </c>
      <c r="I504" s="27">
        <v>12938.77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15</v>
      </c>
      <c r="C505" s="30">
        <v>44615.433038910101</v>
      </c>
      <c r="D505" s="28" t="s">
        <v>9</v>
      </c>
      <c r="E505" s="28" t="s">
        <v>20</v>
      </c>
      <c r="F505" s="31">
        <v>10.318</v>
      </c>
      <c r="G505" s="28" t="s">
        <v>40</v>
      </c>
      <c r="H505" s="32">
        <v>916</v>
      </c>
      <c r="I505" s="33">
        <v>9451.2900000000009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15</v>
      </c>
      <c r="C506" s="24">
        <v>44615.433199770399</v>
      </c>
      <c r="D506" s="22" t="s">
        <v>9</v>
      </c>
      <c r="E506" s="22" t="s">
        <v>26</v>
      </c>
      <c r="F506" s="25">
        <v>108.92</v>
      </c>
      <c r="G506" s="22" t="s">
        <v>40</v>
      </c>
      <c r="H506" s="26">
        <v>683</v>
      </c>
      <c r="I506" s="27">
        <v>74392.36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15</v>
      </c>
      <c r="C507" s="30">
        <v>44615.4340188676</v>
      </c>
      <c r="D507" s="28" t="s">
        <v>9</v>
      </c>
      <c r="E507" s="28" t="s">
        <v>20</v>
      </c>
      <c r="F507" s="31">
        <v>10.314</v>
      </c>
      <c r="G507" s="28" t="s">
        <v>40</v>
      </c>
      <c r="H507" s="32">
        <v>877</v>
      </c>
      <c r="I507" s="33">
        <v>9045.3799999999992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15</v>
      </c>
      <c r="C508" s="24">
        <v>44615.4343909858</v>
      </c>
      <c r="D508" s="22" t="s">
        <v>9</v>
      </c>
      <c r="E508" s="22" t="s">
        <v>26</v>
      </c>
      <c r="F508" s="25">
        <v>108.92</v>
      </c>
      <c r="G508" s="22" t="s">
        <v>40</v>
      </c>
      <c r="H508" s="26">
        <v>345</v>
      </c>
      <c r="I508" s="27">
        <v>37577.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15</v>
      </c>
      <c r="C509" s="30">
        <v>44615.434730351699</v>
      </c>
      <c r="D509" s="28" t="s">
        <v>9</v>
      </c>
      <c r="E509" s="28" t="s">
        <v>26</v>
      </c>
      <c r="F509" s="31">
        <v>108.94</v>
      </c>
      <c r="G509" s="28" t="s">
        <v>40</v>
      </c>
      <c r="H509" s="32">
        <v>272</v>
      </c>
      <c r="I509" s="33">
        <v>29631.6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15</v>
      </c>
      <c r="C510" s="24">
        <v>44615.434847032899</v>
      </c>
      <c r="D510" s="22" t="s">
        <v>9</v>
      </c>
      <c r="E510" s="22" t="s">
        <v>26</v>
      </c>
      <c r="F510" s="25">
        <v>108.94</v>
      </c>
      <c r="G510" s="22" t="s">
        <v>40</v>
      </c>
      <c r="H510" s="26">
        <v>262</v>
      </c>
      <c r="I510" s="27">
        <v>28542.28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15</v>
      </c>
      <c r="C511" s="30">
        <v>44615.434847803197</v>
      </c>
      <c r="D511" s="28" t="s">
        <v>9</v>
      </c>
      <c r="E511" s="28" t="s">
        <v>26</v>
      </c>
      <c r="F511" s="31">
        <v>108.94</v>
      </c>
      <c r="G511" s="28" t="s">
        <v>40</v>
      </c>
      <c r="H511" s="32">
        <v>808</v>
      </c>
      <c r="I511" s="33">
        <v>88023.52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15</v>
      </c>
      <c r="C512" s="24">
        <v>44615.434847803197</v>
      </c>
      <c r="D512" s="22" t="s">
        <v>9</v>
      </c>
      <c r="E512" s="22" t="s">
        <v>26</v>
      </c>
      <c r="F512" s="25">
        <v>108.94</v>
      </c>
      <c r="G512" s="22" t="s">
        <v>40</v>
      </c>
      <c r="H512" s="26">
        <v>692</v>
      </c>
      <c r="I512" s="27">
        <v>75386.48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15</v>
      </c>
      <c r="C513" s="30">
        <v>44615.434847803299</v>
      </c>
      <c r="D513" s="28" t="s">
        <v>9</v>
      </c>
      <c r="E513" s="28" t="s">
        <v>26</v>
      </c>
      <c r="F513" s="31">
        <v>108.94</v>
      </c>
      <c r="G513" s="28" t="s">
        <v>40</v>
      </c>
      <c r="H513" s="32">
        <v>197</v>
      </c>
      <c r="I513" s="33">
        <v>21461.1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15</v>
      </c>
      <c r="C514" s="24">
        <v>44615.435230042203</v>
      </c>
      <c r="D514" s="22" t="s">
        <v>9</v>
      </c>
      <c r="E514" s="22" t="s">
        <v>20</v>
      </c>
      <c r="F514" s="25">
        <v>10.304</v>
      </c>
      <c r="G514" s="22" t="s">
        <v>40</v>
      </c>
      <c r="H514" s="26">
        <v>1013</v>
      </c>
      <c r="I514" s="27">
        <v>10437.950000000001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15</v>
      </c>
      <c r="C515" s="30">
        <v>44615.435230139701</v>
      </c>
      <c r="D515" s="28" t="s">
        <v>9</v>
      </c>
      <c r="E515" s="28" t="s">
        <v>26</v>
      </c>
      <c r="F515" s="31">
        <v>108.92</v>
      </c>
      <c r="G515" s="28" t="s">
        <v>40</v>
      </c>
      <c r="H515" s="32">
        <v>897</v>
      </c>
      <c r="I515" s="33">
        <v>97701.24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15</v>
      </c>
      <c r="C516" s="24">
        <v>44615.435230165604</v>
      </c>
      <c r="D516" s="22" t="s">
        <v>9</v>
      </c>
      <c r="E516" s="22" t="s">
        <v>20</v>
      </c>
      <c r="F516" s="25">
        <v>10.304</v>
      </c>
      <c r="G516" s="22" t="s">
        <v>40</v>
      </c>
      <c r="H516" s="26">
        <v>365</v>
      </c>
      <c r="I516" s="27">
        <v>3760.96</v>
      </c>
      <c r="J516" s="22" t="s">
        <v>23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15</v>
      </c>
      <c r="C517" s="30">
        <v>44615.435412668201</v>
      </c>
      <c r="D517" s="28" t="s">
        <v>9</v>
      </c>
      <c r="E517" s="28" t="s">
        <v>28</v>
      </c>
      <c r="F517" s="31">
        <v>76.650000000000006</v>
      </c>
      <c r="G517" s="28" t="s">
        <v>40</v>
      </c>
      <c r="H517" s="32">
        <v>38</v>
      </c>
      <c r="I517" s="33">
        <v>2912.7</v>
      </c>
      <c r="J517" s="28" t="s">
        <v>29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15</v>
      </c>
      <c r="C518" s="24">
        <v>44615.435412668499</v>
      </c>
      <c r="D518" s="22" t="s">
        <v>9</v>
      </c>
      <c r="E518" s="22" t="s">
        <v>28</v>
      </c>
      <c r="F518" s="25">
        <v>76.650000000000006</v>
      </c>
      <c r="G518" s="22" t="s">
        <v>40</v>
      </c>
      <c r="H518" s="26">
        <v>1008</v>
      </c>
      <c r="I518" s="27">
        <v>77263.199999999997</v>
      </c>
      <c r="J518" s="22" t="s">
        <v>29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15</v>
      </c>
      <c r="C519" s="30">
        <v>44615.4354129965</v>
      </c>
      <c r="D519" s="28" t="s">
        <v>9</v>
      </c>
      <c r="E519" s="28" t="s">
        <v>20</v>
      </c>
      <c r="F519" s="31">
        <v>10.302</v>
      </c>
      <c r="G519" s="28" t="s">
        <v>40</v>
      </c>
      <c r="H519" s="32">
        <v>856</v>
      </c>
      <c r="I519" s="33">
        <v>8818.51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15</v>
      </c>
      <c r="C520" s="24">
        <v>44615.435728348399</v>
      </c>
      <c r="D520" s="22" t="s">
        <v>9</v>
      </c>
      <c r="E520" s="22" t="s">
        <v>26</v>
      </c>
      <c r="F520" s="25">
        <v>108.84</v>
      </c>
      <c r="G520" s="22" t="s">
        <v>40</v>
      </c>
      <c r="H520" s="26">
        <v>600</v>
      </c>
      <c r="I520" s="27">
        <v>65304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15</v>
      </c>
      <c r="C521" s="30">
        <v>44615.4357305741</v>
      </c>
      <c r="D521" s="28" t="s">
        <v>9</v>
      </c>
      <c r="E521" s="28" t="s">
        <v>26</v>
      </c>
      <c r="F521" s="31">
        <v>108.84</v>
      </c>
      <c r="G521" s="28" t="s">
        <v>40</v>
      </c>
      <c r="H521" s="32">
        <v>135</v>
      </c>
      <c r="I521" s="33">
        <v>14693.4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15</v>
      </c>
      <c r="C522" s="24">
        <v>44615.436644683999</v>
      </c>
      <c r="D522" s="22" t="s">
        <v>9</v>
      </c>
      <c r="E522" s="22" t="s">
        <v>20</v>
      </c>
      <c r="F522" s="25">
        <v>10.295999999999999</v>
      </c>
      <c r="G522" s="22" t="s">
        <v>40</v>
      </c>
      <c r="H522" s="26">
        <v>168</v>
      </c>
      <c r="I522" s="27">
        <v>1729.73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15</v>
      </c>
      <c r="C523" s="30">
        <v>44615.436644684203</v>
      </c>
      <c r="D523" s="28" t="s">
        <v>9</v>
      </c>
      <c r="E523" s="28" t="s">
        <v>20</v>
      </c>
      <c r="F523" s="31">
        <v>10.295999999999999</v>
      </c>
      <c r="G523" s="28" t="s">
        <v>40</v>
      </c>
      <c r="H523" s="32">
        <v>886</v>
      </c>
      <c r="I523" s="33">
        <v>9122.26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15</v>
      </c>
      <c r="C524" s="24">
        <v>44615.437336571202</v>
      </c>
      <c r="D524" s="22" t="s">
        <v>9</v>
      </c>
      <c r="E524" s="22" t="s">
        <v>26</v>
      </c>
      <c r="F524" s="25">
        <v>108.82</v>
      </c>
      <c r="G524" s="22" t="s">
        <v>40</v>
      </c>
      <c r="H524" s="26">
        <v>389</v>
      </c>
      <c r="I524" s="27">
        <v>42330.98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15</v>
      </c>
      <c r="C525" s="30">
        <v>44615.437336571798</v>
      </c>
      <c r="D525" s="28" t="s">
        <v>9</v>
      </c>
      <c r="E525" s="28" t="s">
        <v>26</v>
      </c>
      <c r="F525" s="31">
        <v>108.82</v>
      </c>
      <c r="G525" s="28" t="s">
        <v>40</v>
      </c>
      <c r="H525" s="32">
        <v>186</v>
      </c>
      <c r="I525" s="33">
        <v>20240.52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15</v>
      </c>
      <c r="C526" s="24">
        <v>44615.437336571798</v>
      </c>
      <c r="D526" s="22" t="s">
        <v>9</v>
      </c>
      <c r="E526" s="22" t="s">
        <v>26</v>
      </c>
      <c r="F526" s="25">
        <v>108.82</v>
      </c>
      <c r="G526" s="22" t="s">
        <v>40</v>
      </c>
      <c r="H526" s="26">
        <v>600</v>
      </c>
      <c r="I526" s="27">
        <v>65292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15</v>
      </c>
      <c r="C527" s="30">
        <v>44615.437336572802</v>
      </c>
      <c r="D527" s="28" t="s">
        <v>9</v>
      </c>
      <c r="E527" s="28" t="s">
        <v>26</v>
      </c>
      <c r="F527" s="31">
        <v>108.82</v>
      </c>
      <c r="G527" s="28" t="s">
        <v>40</v>
      </c>
      <c r="H527" s="32">
        <v>181</v>
      </c>
      <c r="I527" s="33">
        <v>19696.419999999998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15</v>
      </c>
      <c r="C528" s="24">
        <v>44615.437621588499</v>
      </c>
      <c r="D528" s="22" t="s">
        <v>9</v>
      </c>
      <c r="E528" s="22" t="s">
        <v>20</v>
      </c>
      <c r="F528" s="25">
        <v>10.292</v>
      </c>
      <c r="G528" s="22" t="s">
        <v>40</v>
      </c>
      <c r="H528" s="26">
        <v>989</v>
      </c>
      <c r="I528" s="27">
        <v>10178.790000000001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15</v>
      </c>
      <c r="C529" s="30">
        <v>44615.438046356903</v>
      </c>
      <c r="D529" s="28" t="s">
        <v>9</v>
      </c>
      <c r="E529" s="28" t="s">
        <v>26</v>
      </c>
      <c r="F529" s="31">
        <v>108.9</v>
      </c>
      <c r="G529" s="28" t="s">
        <v>40</v>
      </c>
      <c r="H529" s="32">
        <v>1798</v>
      </c>
      <c r="I529" s="33">
        <v>195802.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15</v>
      </c>
      <c r="C530" s="24">
        <v>44615.438046590003</v>
      </c>
      <c r="D530" s="22" t="s">
        <v>9</v>
      </c>
      <c r="E530" s="22" t="s">
        <v>26</v>
      </c>
      <c r="F530" s="25">
        <v>108.9</v>
      </c>
      <c r="G530" s="22" t="s">
        <v>40</v>
      </c>
      <c r="H530" s="26">
        <v>188</v>
      </c>
      <c r="I530" s="27">
        <v>20473.2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15</v>
      </c>
      <c r="C531" s="30">
        <v>44615.4390143973</v>
      </c>
      <c r="D531" s="28" t="s">
        <v>9</v>
      </c>
      <c r="E531" s="28" t="s">
        <v>26</v>
      </c>
      <c r="F531" s="31">
        <v>108.98</v>
      </c>
      <c r="G531" s="28" t="s">
        <v>40</v>
      </c>
      <c r="H531" s="32">
        <v>6</v>
      </c>
      <c r="I531" s="33">
        <v>653.88</v>
      </c>
      <c r="J531" s="28" t="s">
        <v>23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15</v>
      </c>
      <c r="C532" s="24">
        <v>44615.439062090598</v>
      </c>
      <c r="D532" s="22" t="s">
        <v>9</v>
      </c>
      <c r="E532" s="22" t="s">
        <v>26</v>
      </c>
      <c r="F532" s="25">
        <v>108.98</v>
      </c>
      <c r="G532" s="22" t="s">
        <v>40</v>
      </c>
      <c r="H532" s="26">
        <v>522</v>
      </c>
      <c r="I532" s="27">
        <v>56887.56</v>
      </c>
      <c r="J532" s="22" t="s">
        <v>23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15</v>
      </c>
      <c r="C533" s="30">
        <v>44615.439062097503</v>
      </c>
      <c r="D533" s="28" t="s">
        <v>9</v>
      </c>
      <c r="E533" s="28" t="s">
        <v>26</v>
      </c>
      <c r="F533" s="31">
        <v>108.98</v>
      </c>
      <c r="G533" s="28" t="s">
        <v>40</v>
      </c>
      <c r="H533" s="32">
        <v>1043</v>
      </c>
      <c r="I533" s="33">
        <v>113666.14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15</v>
      </c>
      <c r="C534" s="24">
        <v>44615.439532630902</v>
      </c>
      <c r="D534" s="22" t="s">
        <v>9</v>
      </c>
      <c r="E534" s="22" t="s">
        <v>26</v>
      </c>
      <c r="F534" s="25">
        <v>108.96</v>
      </c>
      <c r="G534" s="22" t="s">
        <v>40</v>
      </c>
      <c r="H534" s="26">
        <v>16</v>
      </c>
      <c r="I534" s="27">
        <v>1743.36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15</v>
      </c>
      <c r="C535" s="30">
        <v>44615.439532631201</v>
      </c>
      <c r="D535" s="28" t="s">
        <v>9</v>
      </c>
      <c r="E535" s="28" t="s">
        <v>26</v>
      </c>
      <c r="F535" s="31">
        <v>108.96</v>
      </c>
      <c r="G535" s="28" t="s">
        <v>40</v>
      </c>
      <c r="H535" s="32">
        <v>734</v>
      </c>
      <c r="I535" s="33">
        <v>79976.639999999999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15</v>
      </c>
      <c r="C536" s="24">
        <v>44615.439532659002</v>
      </c>
      <c r="D536" s="22" t="s">
        <v>9</v>
      </c>
      <c r="E536" s="22" t="s">
        <v>26</v>
      </c>
      <c r="F536" s="25">
        <v>108.96</v>
      </c>
      <c r="G536" s="22" t="s">
        <v>40</v>
      </c>
      <c r="H536" s="26">
        <v>219</v>
      </c>
      <c r="I536" s="27">
        <v>23862.240000000002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15</v>
      </c>
      <c r="C537" s="30">
        <v>44615.439593037103</v>
      </c>
      <c r="D537" s="28" t="s">
        <v>9</v>
      </c>
      <c r="E537" s="28" t="s">
        <v>26</v>
      </c>
      <c r="F537" s="31">
        <v>108.94</v>
      </c>
      <c r="G537" s="28" t="s">
        <v>40</v>
      </c>
      <c r="H537" s="32">
        <v>690</v>
      </c>
      <c r="I537" s="33">
        <v>75168.600000000006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15</v>
      </c>
      <c r="C538" s="24">
        <v>44615.439623249898</v>
      </c>
      <c r="D538" s="22" t="s">
        <v>9</v>
      </c>
      <c r="E538" s="22" t="s">
        <v>20</v>
      </c>
      <c r="F538" s="25">
        <v>10.304</v>
      </c>
      <c r="G538" s="22" t="s">
        <v>40</v>
      </c>
      <c r="H538" s="26">
        <v>590</v>
      </c>
      <c r="I538" s="27">
        <v>6079.36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15</v>
      </c>
      <c r="C539" s="30">
        <v>44615.43962325</v>
      </c>
      <c r="D539" s="28" t="s">
        <v>9</v>
      </c>
      <c r="E539" s="28" t="s">
        <v>20</v>
      </c>
      <c r="F539" s="31">
        <v>10.304</v>
      </c>
      <c r="G539" s="28" t="s">
        <v>40</v>
      </c>
      <c r="H539" s="32">
        <v>747</v>
      </c>
      <c r="I539" s="33">
        <v>7697.09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15</v>
      </c>
      <c r="C540" s="24">
        <v>44615.43962325</v>
      </c>
      <c r="D540" s="22" t="s">
        <v>9</v>
      </c>
      <c r="E540" s="22" t="s">
        <v>20</v>
      </c>
      <c r="F540" s="25">
        <v>10.304</v>
      </c>
      <c r="G540" s="22" t="s">
        <v>40</v>
      </c>
      <c r="H540" s="26">
        <v>597</v>
      </c>
      <c r="I540" s="27">
        <v>6151.49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15</v>
      </c>
      <c r="C541" s="30">
        <v>44615.439623250299</v>
      </c>
      <c r="D541" s="28" t="s">
        <v>9</v>
      </c>
      <c r="E541" s="28" t="s">
        <v>20</v>
      </c>
      <c r="F541" s="31">
        <v>10.304</v>
      </c>
      <c r="G541" s="28" t="s">
        <v>40</v>
      </c>
      <c r="H541" s="32">
        <v>600</v>
      </c>
      <c r="I541" s="33">
        <v>6182.4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15</v>
      </c>
      <c r="C542" s="24">
        <v>44615.439623251201</v>
      </c>
      <c r="D542" s="22" t="s">
        <v>9</v>
      </c>
      <c r="E542" s="22" t="s">
        <v>20</v>
      </c>
      <c r="F542" s="25">
        <v>10.304</v>
      </c>
      <c r="G542" s="22" t="s">
        <v>40</v>
      </c>
      <c r="H542" s="26">
        <v>320</v>
      </c>
      <c r="I542" s="27">
        <v>3297.28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15</v>
      </c>
      <c r="C543" s="30">
        <v>44615.440002172698</v>
      </c>
      <c r="D543" s="28" t="s">
        <v>9</v>
      </c>
      <c r="E543" s="28" t="s">
        <v>20</v>
      </c>
      <c r="F543" s="31">
        <v>10.305999999999999</v>
      </c>
      <c r="G543" s="28" t="s">
        <v>40</v>
      </c>
      <c r="H543" s="32">
        <v>956</v>
      </c>
      <c r="I543" s="33">
        <v>9852.5400000000009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15</v>
      </c>
      <c r="C544" s="24">
        <v>44615.440623688803</v>
      </c>
      <c r="D544" s="22" t="s">
        <v>9</v>
      </c>
      <c r="E544" s="22" t="s">
        <v>26</v>
      </c>
      <c r="F544" s="25">
        <v>108.98</v>
      </c>
      <c r="G544" s="22" t="s">
        <v>40</v>
      </c>
      <c r="H544" s="26">
        <v>780</v>
      </c>
      <c r="I544" s="27">
        <v>85004.4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15</v>
      </c>
      <c r="C545" s="30">
        <v>44615.4406237695</v>
      </c>
      <c r="D545" s="28" t="s">
        <v>9</v>
      </c>
      <c r="E545" s="28" t="s">
        <v>26</v>
      </c>
      <c r="F545" s="31">
        <v>108.98</v>
      </c>
      <c r="G545" s="28" t="s">
        <v>40</v>
      </c>
      <c r="H545" s="32">
        <v>772</v>
      </c>
      <c r="I545" s="33">
        <v>84132.56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15</v>
      </c>
      <c r="C546" s="24">
        <v>44615.440864336</v>
      </c>
      <c r="D546" s="22" t="s">
        <v>9</v>
      </c>
      <c r="E546" s="22" t="s">
        <v>20</v>
      </c>
      <c r="F546" s="25">
        <v>10.308</v>
      </c>
      <c r="G546" s="22" t="s">
        <v>40</v>
      </c>
      <c r="H546" s="26">
        <v>951</v>
      </c>
      <c r="I546" s="27">
        <v>9802.91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15</v>
      </c>
      <c r="C547" s="30">
        <v>44615.441058975302</v>
      </c>
      <c r="D547" s="28" t="s">
        <v>9</v>
      </c>
      <c r="E547" s="28" t="s">
        <v>26</v>
      </c>
      <c r="F547" s="31">
        <v>108.96</v>
      </c>
      <c r="G547" s="28" t="s">
        <v>40</v>
      </c>
      <c r="H547" s="32">
        <v>887</v>
      </c>
      <c r="I547" s="33">
        <v>96647.52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15</v>
      </c>
      <c r="C548" s="24">
        <v>44615.4416099667</v>
      </c>
      <c r="D548" s="22" t="s">
        <v>9</v>
      </c>
      <c r="E548" s="22" t="s">
        <v>26</v>
      </c>
      <c r="F548" s="25">
        <v>108.96</v>
      </c>
      <c r="G548" s="22" t="s">
        <v>40</v>
      </c>
      <c r="H548" s="26">
        <v>314</v>
      </c>
      <c r="I548" s="27">
        <v>34213.440000000002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15</v>
      </c>
      <c r="C549" s="30">
        <v>44615.4416102998</v>
      </c>
      <c r="D549" s="28" t="s">
        <v>9</v>
      </c>
      <c r="E549" s="28" t="s">
        <v>26</v>
      </c>
      <c r="F549" s="31">
        <v>108.96</v>
      </c>
      <c r="G549" s="28" t="s">
        <v>40</v>
      </c>
      <c r="H549" s="32">
        <v>547</v>
      </c>
      <c r="I549" s="33">
        <v>59601.120000000003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15</v>
      </c>
      <c r="C550" s="24">
        <v>44615.441735471402</v>
      </c>
      <c r="D550" s="22" t="s">
        <v>9</v>
      </c>
      <c r="E550" s="22" t="s">
        <v>20</v>
      </c>
      <c r="F550" s="25">
        <v>10.3</v>
      </c>
      <c r="G550" s="22" t="s">
        <v>40</v>
      </c>
      <c r="H550" s="26">
        <v>863</v>
      </c>
      <c r="I550" s="27">
        <v>8888.9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15</v>
      </c>
      <c r="C551" s="30">
        <v>44615.441735806999</v>
      </c>
      <c r="D551" s="28" t="s">
        <v>9</v>
      </c>
      <c r="E551" s="28" t="s">
        <v>28</v>
      </c>
      <c r="F551" s="31">
        <v>76.63</v>
      </c>
      <c r="G551" s="28" t="s">
        <v>40</v>
      </c>
      <c r="H551" s="32">
        <v>450</v>
      </c>
      <c r="I551" s="33">
        <v>34483.5</v>
      </c>
      <c r="J551" s="28" t="s">
        <v>29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15</v>
      </c>
      <c r="C552" s="24">
        <v>44615.441767673103</v>
      </c>
      <c r="D552" s="22" t="s">
        <v>9</v>
      </c>
      <c r="E552" s="22" t="s">
        <v>28</v>
      </c>
      <c r="F552" s="25">
        <v>76.63</v>
      </c>
      <c r="G552" s="22" t="s">
        <v>40</v>
      </c>
      <c r="H552" s="26">
        <v>449</v>
      </c>
      <c r="I552" s="27">
        <v>34406.870000000003</v>
      </c>
      <c r="J552" s="22" t="s">
        <v>29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15</v>
      </c>
      <c r="C553" s="30">
        <v>44615.442567677601</v>
      </c>
      <c r="D553" s="28" t="s">
        <v>9</v>
      </c>
      <c r="E553" s="28" t="s">
        <v>26</v>
      </c>
      <c r="F553" s="31">
        <v>108.9</v>
      </c>
      <c r="G553" s="28" t="s">
        <v>40</v>
      </c>
      <c r="H553" s="32">
        <v>428</v>
      </c>
      <c r="I553" s="33">
        <v>46609.2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15</v>
      </c>
      <c r="C554" s="24">
        <v>44615.442567678903</v>
      </c>
      <c r="D554" s="22" t="s">
        <v>9</v>
      </c>
      <c r="E554" s="22" t="s">
        <v>26</v>
      </c>
      <c r="F554" s="25">
        <v>108.9</v>
      </c>
      <c r="G554" s="22" t="s">
        <v>40</v>
      </c>
      <c r="H554" s="26">
        <v>428</v>
      </c>
      <c r="I554" s="27">
        <v>46609.2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15</v>
      </c>
      <c r="C555" s="30">
        <v>44615.442567680002</v>
      </c>
      <c r="D555" s="28" t="s">
        <v>9</v>
      </c>
      <c r="E555" s="28" t="s">
        <v>26</v>
      </c>
      <c r="F555" s="31">
        <v>108.9</v>
      </c>
      <c r="G555" s="28" t="s">
        <v>40</v>
      </c>
      <c r="H555" s="32">
        <v>428</v>
      </c>
      <c r="I555" s="33">
        <v>46609.2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15</v>
      </c>
      <c r="C556" s="24">
        <v>44615.442567681202</v>
      </c>
      <c r="D556" s="22" t="s">
        <v>9</v>
      </c>
      <c r="E556" s="22" t="s">
        <v>26</v>
      </c>
      <c r="F556" s="25">
        <v>108.9</v>
      </c>
      <c r="G556" s="22" t="s">
        <v>40</v>
      </c>
      <c r="H556" s="26">
        <v>338</v>
      </c>
      <c r="I556" s="27">
        <v>36808.199999999997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15</v>
      </c>
      <c r="C557" s="30">
        <v>44615.443068135799</v>
      </c>
      <c r="D557" s="28" t="s">
        <v>9</v>
      </c>
      <c r="E557" s="28" t="s">
        <v>26</v>
      </c>
      <c r="F557" s="31">
        <v>108.86</v>
      </c>
      <c r="G557" s="28" t="s">
        <v>40</v>
      </c>
      <c r="H557" s="32">
        <v>744</v>
      </c>
      <c r="I557" s="33">
        <v>80991.839999999997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15</v>
      </c>
      <c r="C558" s="24">
        <v>44615.443799870904</v>
      </c>
      <c r="D558" s="22" t="s">
        <v>9</v>
      </c>
      <c r="E558" s="22" t="s">
        <v>20</v>
      </c>
      <c r="F558" s="25">
        <v>10.29</v>
      </c>
      <c r="G558" s="22" t="s">
        <v>40</v>
      </c>
      <c r="H558" s="26">
        <v>190</v>
      </c>
      <c r="I558" s="27">
        <v>1955.1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15</v>
      </c>
      <c r="C559" s="30">
        <v>44615.4437998715</v>
      </c>
      <c r="D559" s="28" t="s">
        <v>9</v>
      </c>
      <c r="E559" s="28" t="s">
        <v>20</v>
      </c>
      <c r="F559" s="31">
        <v>10.29</v>
      </c>
      <c r="G559" s="28" t="s">
        <v>40</v>
      </c>
      <c r="H559" s="32">
        <v>1003</v>
      </c>
      <c r="I559" s="33">
        <v>10320.870000000001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15</v>
      </c>
      <c r="C560" s="24">
        <v>44615.443800413603</v>
      </c>
      <c r="D560" s="22" t="s">
        <v>9</v>
      </c>
      <c r="E560" s="22" t="s">
        <v>20</v>
      </c>
      <c r="F560" s="25">
        <v>10.29</v>
      </c>
      <c r="G560" s="22" t="s">
        <v>40</v>
      </c>
      <c r="H560" s="26">
        <v>1193</v>
      </c>
      <c r="I560" s="27">
        <v>12275.97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15</v>
      </c>
      <c r="C561" s="30">
        <v>44615.443800413603</v>
      </c>
      <c r="D561" s="28" t="s">
        <v>9</v>
      </c>
      <c r="E561" s="28" t="s">
        <v>20</v>
      </c>
      <c r="F561" s="31">
        <v>10.29</v>
      </c>
      <c r="G561" s="28" t="s">
        <v>40</v>
      </c>
      <c r="H561" s="32">
        <v>296</v>
      </c>
      <c r="I561" s="33">
        <v>3045.84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15</v>
      </c>
      <c r="C562" s="24">
        <v>44615.444242691497</v>
      </c>
      <c r="D562" s="22" t="s">
        <v>9</v>
      </c>
      <c r="E562" s="22" t="s">
        <v>26</v>
      </c>
      <c r="F562" s="25">
        <v>108.78</v>
      </c>
      <c r="G562" s="22" t="s">
        <v>40</v>
      </c>
      <c r="H562" s="26">
        <v>96</v>
      </c>
      <c r="I562" s="27">
        <v>10442.879999999999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15</v>
      </c>
      <c r="C563" s="30">
        <v>44615.444242693397</v>
      </c>
      <c r="D563" s="28" t="s">
        <v>9</v>
      </c>
      <c r="E563" s="28" t="s">
        <v>26</v>
      </c>
      <c r="F563" s="31">
        <v>108.78</v>
      </c>
      <c r="G563" s="28" t="s">
        <v>40</v>
      </c>
      <c r="H563" s="32">
        <v>247</v>
      </c>
      <c r="I563" s="33">
        <v>26868.66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15</v>
      </c>
      <c r="C564" s="24">
        <v>44615.444272118599</v>
      </c>
      <c r="D564" s="22" t="s">
        <v>9</v>
      </c>
      <c r="E564" s="22" t="s">
        <v>26</v>
      </c>
      <c r="F564" s="25">
        <v>108.78</v>
      </c>
      <c r="G564" s="22" t="s">
        <v>40</v>
      </c>
      <c r="H564" s="26">
        <v>1179</v>
      </c>
      <c r="I564" s="27">
        <v>128251.62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15</v>
      </c>
      <c r="C565" s="30">
        <v>44615.444996041297</v>
      </c>
      <c r="D565" s="28" t="s">
        <v>9</v>
      </c>
      <c r="E565" s="28" t="s">
        <v>26</v>
      </c>
      <c r="F565" s="31">
        <v>108.82</v>
      </c>
      <c r="G565" s="28" t="s">
        <v>40</v>
      </c>
      <c r="H565" s="32">
        <v>497</v>
      </c>
      <c r="I565" s="33">
        <v>54083.54</v>
      </c>
      <c r="J565" s="28" t="s">
        <v>24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15</v>
      </c>
      <c r="C566" s="24">
        <v>44615.444996041297</v>
      </c>
      <c r="D566" s="22" t="s">
        <v>9</v>
      </c>
      <c r="E566" s="22" t="s">
        <v>26</v>
      </c>
      <c r="F566" s="25">
        <v>108.82</v>
      </c>
      <c r="G566" s="22" t="s">
        <v>40</v>
      </c>
      <c r="H566" s="26">
        <v>7</v>
      </c>
      <c r="I566" s="27">
        <v>761.74</v>
      </c>
      <c r="J566" s="22" t="s">
        <v>24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15</v>
      </c>
      <c r="C567" s="30">
        <v>44615.444996823499</v>
      </c>
      <c r="D567" s="28" t="s">
        <v>9</v>
      </c>
      <c r="E567" s="28" t="s">
        <v>26</v>
      </c>
      <c r="F567" s="31">
        <v>108.82</v>
      </c>
      <c r="G567" s="28" t="s">
        <v>40</v>
      </c>
      <c r="H567" s="32">
        <v>109</v>
      </c>
      <c r="I567" s="33">
        <v>11861.38</v>
      </c>
      <c r="J567" s="28" t="s">
        <v>24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15</v>
      </c>
      <c r="C568" s="24">
        <v>44615.444996824801</v>
      </c>
      <c r="D568" s="22" t="s">
        <v>9</v>
      </c>
      <c r="E568" s="22" t="s">
        <v>26</v>
      </c>
      <c r="F568" s="25">
        <v>108.82</v>
      </c>
      <c r="G568" s="22" t="s">
        <v>40</v>
      </c>
      <c r="H568" s="26">
        <v>388</v>
      </c>
      <c r="I568" s="27">
        <v>42222.16</v>
      </c>
      <c r="J568" s="22" t="s">
        <v>24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15</v>
      </c>
      <c r="C569" s="30">
        <v>44615.444996831699</v>
      </c>
      <c r="D569" s="28" t="s">
        <v>9</v>
      </c>
      <c r="E569" s="28" t="s">
        <v>26</v>
      </c>
      <c r="F569" s="31">
        <v>108.82</v>
      </c>
      <c r="G569" s="28" t="s">
        <v>40</v>
      </c>
      <c r="H569" s="32">
        <v>20</v>
      </c>
      <c r="I569" s="33">
        <v>2176.4</v>
      </c>
      <c r="J569" s="28" t="s">
        <v>24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15</v>
      </c>
      <c r="C570" s="24">
        <v>44615.444996831902</v>
      </c>
      <c r="D570" s="22" t="s">
        <v>9</v>
      </c>
      <c r="E570" s="22" t="s">
        <v>26</v>
      </c>
      <c r="F570" s="25">
        <v>108.82</v>
      </c>
      <c r="G570" s="22" t="s">
        <v>40</v>
      </c>
      <c r="H570" s="26">
        <v>477</v>
      </c>
      <c r="I570" s="27">
        <v>51907.14</v>
      </c>
      <c r="J570" s="22" t="s">
        <v>24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15</v>
      </c>
      <c r="C571" s="30">
        <v>44615.444996831902</v>
      </c>
      <c r="D571" s="28" t="s">
        <v>9</v>
      </c>
      <c r="E571" s="28" t="s">
        <v>26</v>
      </c>
      <c r="F571" s="31">
        <v>108.82</v>
      </c>
      <c r="G571" s="28" t="s">
        <v>40</v>
      </c>
      <c r="H571" s="32">
        <v>20</v>
      </c>
      <c r="I571" s="33">
        <v>2176.4</v>
      </c>
      <c r="J571" s="28" t="s">
        <v>24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15</v>
      </c>
      <c r="C572" s="24">
        <v>44615.444996831997</v>
      </c>
      <c r="D572" s="22" t="s">
        <v>9</v>
      </c>
      <c r="E572" s="22" t="s">
        <v>26</v>
      </c>
      <c r="F572" s="25">
        <v>108.82</v>
      </c>
      <c r="G572" s="22" t="s">
        <v>40</v>
      </c>
      <c r="H572" s="26">
        <v>16</v>
      </c>
      <c r="I572" s="27">
        <v>1741.12</v>
      </c>
      <c r="J572" s="22" t="s">
        <v>24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15</v>
      </c>
      <c r="C573" s="30">
        <v>44615.444996832099</v>
      </c>
      <c r="D573" s="28" t="s">
        <v>9</v>
      </c>
      <c r="E573" s="28" t="s">
        <v>26</v>
      </c>
      <c r="F573" s="31">
        <v>108.82</v>
      </c>
      <c r="G573" s="28" t="s">
        <v>40</v>
      </c>
      <c r="H573" s="32">
        <v>17</v>
      </c>
      <c r="I573" s="33">
        <v>1849.94</v>
      </c>
      <c r="J573" s="28" t="s">
        <v>24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15</v>
      </c>
      <c r="C574" s="24">
        <v>44615.444996832201</v>
      </c>
      <c r="D574" s="22" t="s">
        <v>9</v>
      </c>
      <c r="E574" s="22" t="s">
        <v>26</v>
      </c>
      <c r="F574" s="25">
        <v>108.82</v>
      </c>
      <c r="G574" s="22" t="s">
        <v>40</v>
      </c>
      <c r="H574" s="26">
        <v>29</v>
      </c>
      <c r="I574" s="27">
        <v>3155.78</v>
      </c>
      <c r="J574" s="22" t="s">
        <v>24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15</v>
      </c>
      <c r="C575" s="30">
        <v>44615.444996832499</v>
      </c>
      <c r="D575" s="28" t="s">
        <v>9</v>
      </c>
      <c r="E575" s="28" t="s">
        <v>26</v>
      </c>
      <c r="F575" s="31">
        <v>108.82</v>
      </c>
      <c r="G575" s="28" t="s">
        <v>40</v>
      </c>
      <c r="H575" s="32">
        <v>7</v>
      </c>
      <c r="I575" s="33">
        <v>761.74</v>
      </c>
      <c r="J575" s="28" t="s">
        <v>24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15</v>
      </c>
      <c r="C576" s="24">
        <v>44615.444996833001</v>
      </c>
      <c r="D576" s="22" t="s">
        <v>9</v>
      </c>
      <c r="E576" s="22" t="s">
        <v>26</v>
      </c>
      <c r="F576" s="25">
        <v>108.82</v>
      </c>
      <c r="G576" s="22" t="s">
        <v>40</v>
      </c>
      <c r="H576" s="26">
        <v>10</v>
      </c>
      <c r="I576" s="27">
        <v>1088.2</v>
      </c>
      <c r="J576" s="22" t="s">
        <v>24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15</v>
      </c>
      <c r="C577" s="30">
        <v>44615.444996843398</v>
      </c>
      <c r="D577" s="28" t="s">
        <v>9</v>
      </c>
      <c r="E577" s="28" t="s">
        <v>26</v>
      </c>
      <c r="F577" s="31">
        <v>108.82</v>
      </c>
      <c r="G577" s="28" t="s">
        <v>40</v>
      </c>
      <c r="H577" s="32">
        <v>24</v>
      </c>
      <c r="I577" s="33">
        <v>2611.6799999999998</v>
      </c>
      <c r="J577" s="28" t="s">
        <v>24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15</v>
      </c>
      <c r="C578" s="24">
        <v>44615.446195986202</v>
      </c>
      <c r="D578" s="22" t="s">
        <v>9</v>
      </c>
      <c r="E578" s="22" t="s">
        <v>26</v>
      </c>
      <c r="F578" s="25">
        <v>108.78</v>
      </c>
      <c r="G578" s="22" t="s">
        <v>40</v>
      </c>
      <c r="H578" s="26">
        <v>17</v>
      </c>
      <c r="I578" s="27">
        <v>1849.26</v>
      </c>
      <c r="J578" s="22" t="s">
        <v>24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15</v>
      </c>
      <c r="C579" s="30">
        <v>44615.446195986398</v>
      </c>
      <c r="D579" s="28" t="s">
        <v>9</v>
      </c>
      <c r="E579" s="28" t="s">
        <v>26</v>
      </c>
      <c r="F579" s="31">
        <v>108.78</v>
      </c>
      <c r="G579" s="28" t="s">
        <v>40</v>
      </c>
      <c r="H579" s="32">
        <v>13</v>
      </c>
      <c r="I579" s="33">
        <v>1414.14</v>
      </c>
      <c r="J579" s="28" t="s">
        <v>24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15</v>
      </c>
      <c r="C580" s="24">
        <v>44615.446195986602</v>
      </c>
      <c r="D580" s="22" t="s">
        <v>9</v>
      </c>
      <c r="E580" s="22" t="s">
        <v>26</v>
      </c>
      <c r="F580" s="25">
        <v>108.78</v>
      </c>
      <c r="G580" s="22" t="s">
        <v>40</v>
      </c>
      <c r="H580" s="26">
        <v>10</v>
      </c>
      <c r="I580" s="27">
        <v>1087.8</v>
      </c>
      <c r="J580" s="22" t="s">
        <v>24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15</v>
      </c>
      <c r="C581" s="30">
        <v>44615.446195986697</v>
      </c>
      <c r="D581" s="28" t="s">
        <v>9</v>
      </c>
      <c r="E581" s="28" t="s">
        <v>26</v>
      </c>
      <c r="F581" s="31">
        <v>108.78</v>
      </c>
      <c r="G581" s="28" t="s">
        <v>40</v>
      </c>
      <c r="H581" s="32">
        <v>42</v>
      </c>
      <c r="I581" s="33">
        <v>4568.76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15</v>
      </c>
      <c r="C582" s="24">
        <v>44615.446195987701</v>
      </c>
      <c r="D582" s="22" t="s">
        <v>9</v>
      </c>
      <c r="E582" s="22" t="s">
        <v>26</v>
      </c>
      <c r="F582" s="25">
        <v>108.78</v>
      </c>
      <c r="G582" s="22" t="s">
        <v>40</v>
      </c>
      <c r="H582" s="26">
        <v>131</v>
      </c>
      <c r="I582" s="27">
        <v>14250.18</v>
      </c>
      <c r="J582" s="22" t="s">
        <v>24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15</v>
      </c>
      <c r="C583" s="30">
        <v>44615.446195988399</v>
      </c>
      <c r="D583" s="28" t="s">
        <v>9</v>
      </c>
      <c r="E583" s="28" t="s">
        <v>26</v>
      </c>
      <c r="F583" s="31">
        <v>108.78</v>
      </c>
      <c r="G583" s="28" t="s">
        <v>40</v>
      </c>
      <c r="H583" s="32">
        <v>23</v>
      </c>
      <c r="I583" s="33">
        <v>2501.94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15</v>
      </c>
      <c r="C584" s="24">
        <v>44615.446195989098</v>
      </c>
      <c r="D584" s="22" t="s">
        <v>9</v>
      </c>
      <c r="E584" s="22" t="s">
        <v>26</v>
      </c>
      <c r="F584" s="25">
        <v>108.78</v>
      </c>
      <c r="G584" s="22" t="s">
        <v>40</v>
      </c>
      <c r="H584" s="26">
        <v>66</v>
      </c>
      <c r="I584" s="27">
        <v>7179.48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15</v>
      </c>
      <c r="C585" s="30">
        <v>44615.446195990997</v>
      </c>
      <c r="D585" s="28" t="s">
        <v>9</v>
      </c>
      <c r="E585" s="28" t="s">
        <v>26</v>
      </c>
      <c r="F585" s="31">
        <v>108.78</v>
      </c>
      <c r="G585" s="28" t="s">
        <v>40</v>
      </c>
      <c r="H585" s="32">
        <v>20</v>
      </c>
      <c r="I585" s="33">
        <v>2175.6</v>
      </c>
      <c r="J585" s="28" t="s">
        <v>24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15</v>
      </c>
      <c r="C586" s="24">
        <v>44615.446320121599</v>
      </c>
      <c r="D586" s="22" t="s">
        <v>9</v>
      </c>
      <c r="E586" s="22" t="s">
        <v>26</v>
      </c>
      <c r="F586" s="25">
        <v>108.78</v>
      </c>
      <c r="G586" s="22" t="s">
        <v>40</v>
      </c>
      <c r="H586" s="26">
        <v>219</v>
      </c>
      <c r="I586" s="27">
        <v>23822.82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15</v>
      </c>
      <c r="C587" s="30">
        <v>44615.446320123003</v>
      </c>
      <c r="D587" s="28" t="s">
        <v>9</v>
      </c>
      <c r="E587" s="28" t="s">
        <v>26</v>
      </c>
      <c r="F587" s="31">
        <v>108.78</v>
      </c>
      <c r="G587" s="28" t="s">
        <v>40</v>
      </c>
      <c r="H587" s="32">
        <v>616</v>
      </c>
      <c r="I587" s="33">
        <v>67008.479999999996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15</v>
      </c>
      <c r="C588" s="24">
        <v>44615.446320124</v>
      </c>
      <c r="D588" s="22" t="s">
        <v>9</v>
      </c>
      <c r="E588" s="22" t="s">
        <v>26</v>
      </c>
      <c r="F588" s="25">
        <v>108.78</v>
      </c>
      <c r="G588" s="22" t="s">
        <v>40</v>
      </c>
      <c r="H588" s="26">
        <v>379</v>
      </c>
      <c r="I588" s="27">
        <v>41227.620000000003</v>
      </c>
      <c r="J588" s="22" t="s">
        <v>24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15</v>
      </c>
      <c r="C589" s="30">
        <v>44615.446320125498</v>
      </c>
      <c r="D589" s="28" t="s">
        <v>9</v>
      </c>
      <c r="E589" s="28" t="s">
        <v>26</v>
      </c>
      <c r="F589" s="31">
        <v>108.78</v>
      </c>
      <c r="G589" s="28" t="s">
        <v>40</v>
      </c>
      <c r="H589" s="32">
        <v>118</v>
      </c>
      <c r="I589" s="33">
        <v>12836.04</v>
      </c>
      <c r="J589" s="28" t="s">
        <v>24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15</v>
      </c>
      <c r="C590" s="24">
        <v>44615.447034419201</v>
      </c>
      <c r="D590" s="22" t="s">
        <v>9</v>
      </c>
      <c r="E590" s="22" t="s">
        <v>26</v>
      </c>
      <c r="F590" s="25">
        <v>108.8</v>
      </c>
      <c r="G590" s="22" t="s">
        <v>40</v>
      </c>
      <c r="H590" s="26">
        <v>481</v>
      </c>
      <c r="I590" s="27">
        <v>52332.800000000003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15</v>
      </c>
      <c r="C591" s="30">
        <v>44615.447034617202</v>
      </c>
      <c r="D591" s="28" t="s">
        <v>9</v>
      </c>
      <c r="E591" s="28" t="s">
        <v>26</v>
      </c>
      <c r="F591" s="31">
        <v>108.8</v>
      </c>
      <c r="G591" s="28" t="s">
        <v>40</v>
      </c>
      <c r="H591" s="32">
        <v>481</v>
      </c>
      <c r="I591" s="33">
        <v>52332.800000000003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15</v>
      </c>
      <c r="C592" s="24">
        <v>44615.447034812903</v>
      </c>
      <c r="D592" s="22" t="s">
        <v>9</v>
      </c>
      <c r="E592" s="22" t="s">
        <v>26</v>
      </c>
      <c r="F592" s="25">
        <v>108.8</v>
      </c>
      <c r="G592" s="22" t="s">
        <v>40</v>
      </c>
      <c r="H592" s="26">
        <v>481</v>
      </c>
      <c r="I592" s="27">
        <v>52332.800000000003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15</v>
      </c>
      <c r="C593" s="30">
        <v>44615.447035008503</v>
      </c>
      <c r="D593" s="28" t="s">
        <v>9</v>
      </c>
      <c r="E593" s="28" t="s">
        <v>26</v>
      </c>
      <c r="F593" s="31">
        <v>108.8</v>
      </c>
      <c r="G593" s="28" t="s">
        <v>40</v>
      </c>
      <c r="H593" s="32">
        <v>69</v>
      </c>
      <c r="I593" s="33">
        <v>7507.2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15</v>
      </c>
      <c r="C594" s="24">
        <v>44615.447349895199</v>
      </c>
      <c r="D594" s="22" t="s">
        <v>9</v>
      </c>
      <c r="E594" s="22" t="s">
        <v>20</v>
      </c>
      <c r="F594" s="25">
        <v>10.294</v>
      </c>
      <c r="G594" s="22" t="s">
        <v>40</v>
      </c>
      <c r="H594" s="26">
        <v>303</v>
      </c>
      <c r="I594" s="27">
        <v>3119.08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15</v>
      </c>
      <c r="C595" s="30">
        <v>44615.447349910202</v>
      </c>
      <c r="D595" s="28" t="s">
        <v>9</v>
      </c>
      <c r="E595" s="28" t="s">
        <v>20</v>
      </c>
      <c r="F595" s="31">
        <v>10.294</v>
      </c>
      <c r="G595" s="28" t="s">
        <v>40</v>
      </c>
      <c r="H595" s="32">
        <v>303</v>
      </c>
      <c r="I595" s="33">
        <v>3119.08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15</v>
      </c>
      <c r="C596" s="24">
        <v>44615.447349923699</v>
      </c>
      <c r="D596" s="22" t="s">
        <v>9</v>
      </c>
      <c r="E596" s="22" t="s">
        <v>20</v>
      </c>
      <c r="F596" s="25">
        <v>10.294</v>
      </c>
      <c r="G596" s="22" t="s">
        <v>40</v>
      </c>
      <c r="H596" s="26">
        <v>154</v>
      </c>
      <c r="I596" s="27">
        <v>1585.28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15</v>
      </c>
      <c r="C597" s="30">
        <v>44615.4473499249</v>
      </c>
      <c r="D597" s="28" t="s">
        <v>9</v>
      </c>
      <c r="E597" s="28" t="s">
        <v>20</v>
      </c>
      <c r="F597" s="31">
        <v>10.294</v>
      </c>
      <c r="G597" s="28" t="s">
        <v>40</v>
      </c>
      <c r="H597" s="32">
        <v>149</v>
      </c>
      <c r="I597" s="33">
        <v>1533.81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15</v>
      </c>
      <c r="C598" s="24">
        <v>44615.447349925103</v>
      </c>
      <c r="D598" s="22" t="s">
        <v>9</v>
      </c>
      <c r="E598" s="22" t="s">
        <v>20</v>
      </c>
      <c r="F598" s="25">
        <v>10.294</v>
      </c>
      <c r="G598" s="22" t="s">
        <v>40</v>
      </c>
      <c r="H598" s="26">
        <v>112</v>
      </c>
      <c r="I598" s="27">
        <v>1152.93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15</v>
      </c>
      <c r="C599" s="30">
        <v>44615.447349989699</v>
      </c>
      <c r="D599" s="28" t="s">
        <v>9</v>
      </c>
      <c r="E599" s="28" t="s">
        <v>20</v>
      </c>
      <c r="F599" s="31">
        <v>10.294</v>
      </c>
      <c r="G599" s="28" t="s">
        <v>40</v>
      </c>
      <c r="H599" s="32">
        <v>30</v>
      </c>
      <c r="I599" s="33">
        <v>308.82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15</v>
      </c>
      <c r="C600" s="24">
        <v>44615.447349989998</v>
      </c>
      <c r="D600" s="22" t="s">
        <v>9</v>
      </c>
      <c r="E600" s="22" t="s">
        <v>20</v>
      </c>
      <c r="F600" s="25">
        <v>10.294</v>
      </c>
      <c r="G600" s="22" t="s">
        <v>40</v>
      </c>
      <c r="H600" s="26">
        <v>589</v>
      </c>
      <c r="I600" s="27">
        <v>6063.17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15</v>
      </c>
      <c r="C601" s="30">
        <v>44615.447349990398</v>
      </c>
      <c r="D601" s="28" t="s">
        <v>9</v>
      </c>
      <c r="E601" s="28" t="s">
        <v>20</v>
      </c>
      <c r="F601" s="31">
        <v>10.294</v>
      </c>
      <c r="G601" s="28" t="s">
        <v>40</v>
      </c>
      <c r="H601" s="32">
        <v>747</v>
      </c>
      <c r="I601" s="33">
        <v>7689.62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15</v>
      </c>
      <c r="C602" s="24">
        <v>44615.447349990602</v>
      </c>
      <c r="D602" s="22" t="s">
        <v>9</v>
      </c>
      <c r="E602" s="22" t="s">
        <v>20</v>
      </c>
      <c r="F602" s="25">
        <v>10.294</v>
      </c>
      <c r="G602" s="22" t="s">
        <v>40</v>
      </c>
      <c r="H602" s="26">
        <v>87</v>
      </c>
      <c r="I602" s="27">
        <v>895.58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15</v>
      </c>
      <c r="C603" s="30">
        <v>44615.447349991096</v>
      </c>
      <c r="D603" s="28" t="s">
        <v>9</v>
      </c>
      <c r="E603" s="28" t="s">
        <v>20</v>
      </c>
      <c r="F603" s="31">
        <v>10.294</v>
      </c>
      <c r="G603" s="28" t="s">
        <v>40</v>
      </c>
      <c r="H603" s="32">
        <v>619</v>
      </c>
      <c r="I603" s="33">
        <v>6371.99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15</v>
      </c>
      <c r="C604" s="24">
        <v>44615.447350112197</v>
      </c>
      <c r="D604" s="22" t="s">
        <v>9</v>
      </c>
      <c r="E604" s="22" t="s">
        <v>20</v>
      </c>
      <c r="F604" s="25">
        <v>10.294</v>
      </c>
      <c r="G604" s="22" t="s">
        <v>40</v>
      </c>
      <c r="H604" s="26">
        <v>385</v>
      </c>
      <c r="I604" s="27">
        <v>3963.19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15</v>
      </c>
      <c r="C605" s="30">
        <v>44615.447350230199</v>
      </c>
      <c r="D605" s="28" t="s">
        <v>9</v>
      </c>
      <c r="E605" s="28" t="s">
        <v>20</v>
      </c>
      <c r="F605" s="31">
        <v>10.294</v>
      </c>
      <c r="G605" s="28" t="s">
        <v>40</v>
      </c>
      <c r="H605" s="32">
        <v>437</v>
      </c>
      <c r="I605" s="33">
        <v>4498.4799999999996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15</v>
      </c>
      <c r="C606" s="24">
        <v>44615.447350231101</v>
      </c>
      <c r="D606" s="22" t="s">
        <v>9</v>
      </c>
      <c r="E606" s="22" t="s">
        <v>20</v>
      </c>
      <c r="F606" s="25">
        <v>10.294</v>
      </c>
      <c r="G606" s="22" t="s">
        <v>40</v>
      </c>
      <c r="H606" s="26">
        <v>199</v>
      </c>
      <c r="I606" s="27">
        <v>2048.5100000000002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15</v>
      </c>
      <c r="C607" s="30">
        <v>44615.447493064203</v>
      </c>
      <c r="D607" s="28" t="s">
        <v>9</v>
      </c>
      <c r="E607" s="28" t="s">
        <v>26</v>
      </c>
      <c r="F607" s="31">
        <v>108.72</v>
      </c>
      <c r="G607" s="28" t="s">
        <v>40</v>
      </c>
      <c r="H607" s="32">
        <v>842</v>
      </c>
      <c r="I607" s="33">
        <v>91542.24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15</v>
      </c>
      <c r="C608" s="24">
        <v>44615.448253251103</v>
      </c>
      <c r="D608" s="22" t="s">
        <v>9</v>
      </c>
      <c r="E608" s="22" t="s">
        <v>20</v>
      </c>
      <c r="F608" s="25">
        <v>10.292</v>
      </c>
      <c r="G608" s="22" t="s">
        <v>40</v>
      </c>
      <c r="H608" s="26">
        <v>324</v>
      </c>
      <c r="I608" s="27">
        <v>3334.61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15</v>
      </c>
      <c r="C609" s="30">
        <v>44615.448253251103</v>
      </c>
      <c r="D609" s="28" t="s">
        <v>9</v>
      </c>
      <c r="E609" s="28" t="s">
        <v>20</v>
      </c>
      <c r="F609" s="31">
        <v>10.292</v>
      </c>
      <c r="G609" s="28" t="s">
        <v>40</v>
      </c>
      <c r="H609" s="32">
        <v>636</v>
      </c>
      <c r="I609" s="33">
        <v>6545.71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15</v>
      </c>
      <c r="C610" s="24">
        <v>44615.448272572299</v>
      </c>
      <c r="D610" s="22" t="s">
        <v>9</v>
      </c>
      <c r="E610" s="22" t="s">
        <v>26</v>
      </c>
      <c r="F610" s="25">
        <v>108.78</v>
      </c>
      <c r="G610" s="22" t="s">
        <v>40</v>
      </c>
      <c r="H610" s="26">
        <v>727</v>
      </c>
      <c r="I610" s="27">
        <v>79083.0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15</v>
      </c>
      <c r="C611" s="30">
        <v>44615.448496771402</v>
      </c>
      <c r="D611" s="28" t="s">
        <v>9</v>
      </c>
      <c r="E611" s="28" t="s">
        <v>20</v>
      </c>
      <c r="F611" s="31">
        <v>10.292</v>
      </c>
      <c r="G611" s="28" t="s">
        <v>40</v>
      </c>
      <c r="H611" s="32">
        <v>1031</v>
      </c>
      <c r="I611" s="33">
        <v>10611.05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15</v>
      </c>
      <c r="C612" s="24">
        <v>44615.448637584697</v>
      </c>
      <c r="D612" s="22" t="s">
        <v>9</v>
      </c>
      <c r="E612" s="22" t="s">
        <v>26</v>
      </c>
      <c r="F612" s="25">
        <v>108.8</v>
      </c>
      <c r="G612" s="22" t="s">
        <v>40</v>
      </c>
      <c r="H612" s="26">
        <v>134</v>
      </c>
      <c r="I612" s="27">
        <v>14579.2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15</v>
      </c>
      <c r="C613" s="30">
        <v>44615.448637585003</v>
      </c>
      <c r="D613" s="28" t="s">
        <v>9</v>
      </c>
      <c r="E613" s="28" t="s">
        <v>26</v>
      </c>
      <c r="F613" s="31">
        <v>108.8</v>
      </c>
      <c r="G613" s="28" t="s">
        <v>40</v>
      </c>
      <c r="H613" s="32">
        <v>372</v>
      </c>
      <c r="I613" s="33">
        <v>40473.599999999999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15</v>
      </c>
      <c r="C614" s="24">
        <v>44615.448637585003</v>
      </c>
      <c r="D614" s="22" t="s">
        <v>9</v>
      </c>
      <c r="E614" s="22" t="s">
        <v>26</v>
      </c>
      <c r="F614" s="25">
        <v>108.8</v>
      </c>
      <c r="G614" s="22" t="s">
        <v>40</v>
      </c>
      <c r="H614" s="26">
        <v>301</v>
      </c>
      <c r="I614" s="27">
        <v>32748.799999999999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15</v>
      </c>
      <c r="C615" s="30">
        <v>44615.448637586604</v>
      </c>
      <c r="D615" s="28" t="s">
        <v>9</v>
      </c>
      <c r="E615" s="28" t="s">
        <v>28</v>
      </c>
      <c r="F615" s="31">
        <v>76.58</v>
      </c>
      <c r="G615" s="28" t="s">
        <v>40</v>
      </c>
      <c r="H615" s="32">
        <v>3</v>
      </c>
      <c r="I615" s="33">
        <v>229.74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15</v>
      </c>
      <c r="C616" s="24">
        <v>44615.4486375868</v>
      </c>
      <c r="D616" s="22" t="s">
        <v>9</v>
      </c>
      <c r="E616" s="22" t="s">
        <v>28</v>
      </c>
      <c r="F616" s="25">
        <v>76.58</v>
      </c>
      <c r="G616" s="22" t="s">
        <v>40</v>
      </c>
      <c r="H616" s="26">
        <v>801</v>
      </c>
      <c r="I616" s="27">
        <v>61340.58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15</v>
      </c>
      <c r="C617" s="30">
        <v>44615.448655502601</v>
      </c>
      <c r="D617" s="28" t="s">
        <v>9</v>
      </c>
      <c r="E617" s="28" t="s">
        <v>28</v>
      </c>
      <c r="F617" s="31">
        <v>76.569999999999993</v>
      </c>
      <c r="G617" s="28" t="s">
        <v>40</v>
      </c>
      <c r="H617" s="32">
        <v>311</v>
      </c>
      <c r="I617" s="33">
        <v>23813.27</v>
      </c>
      <c r="J617" s="28" t="s">
        <v>29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15</v>
      </c>
      <c r="C618" s="24">
        <v>44615.448655502798</v>
      </c>
      <c r="D618" s="22" t="s">
        <v>9</v>
      </c>
      <c r="E618" s="22" t="s">
        <v>28</v>
      </c>
      <c r="F618" s="25">
        <v>76.569999999999993</v>
      </c>
      <c r="G618" s="22" t="s">
        <v>40</v>
      </c>
      <c r="H618" s="26">
        <v>482</v>
      </c>
      <c r="I618" s="27">
        <v>36906.74</v>
      </c>
      <c r="J618" s="22" t="s">
        <v>29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15</v>
      </c>
      <c r="C619" s="30">
        <v>44615.448655502798</v>
      </c>
      <c r="D619" s="28" t="s">
        <v>9</v>
      </c>
      <c r="E619" s="28" t="s">
        <v>28</v>
      </c>
      <c r="F619" s="31">
        <v>76.569999999999993</v>
      </c>
      <c r="G619" s="28" t="s">
        <v>40</v>
      </c>
      <c r="H619" s="32">
        <v>794</v>
      </c>
      <c r="I619" s="33">
        <v>60796.58</v>
      </c>
      <c r="J619" s="28" t="s">
        <v>29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15</v>
      </c>
      <c r="C620" s="24">
        <v>44615.449007865798</v>
      </c>
      <c r="D620" s="22" t="s">
        <v>9</v>
      </c>
      <c r="E620" s="22" t="s">
        <v>26</v>
      </c>
      <c r="F620" s="25">
        <v>108.74</v>
      </c>
      <c r="G620" s="22" t="s">
        <v>40</v>
      </c>
      <c r="H620" s="26">
        <v>988</v>
      </c>
      <c r="I620" s="27">
        <v>107435.12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15</v>
      </c>
      <c r="C621" s="30">
        <v>44615.4490081775</v>
      </c>
      <c r="D621" s="28" t="s">
        <v>9</v>
      </c>
      <c r="E621" s="28" t="s">
        <v>20</v>
      </c>
      <c r="F621" s="31">
        <v>10.28</v>
      </c>
      <c r="G621" s="28" t="s">
        <v>40</v>
      </c>
      <c r="H621" s="32">
        <v>1058</v>
      </c>
      <c r="I621" s="33">
        <v>10876.24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15</v>
      </c>
      <c r="C622" s="24">
        <v>44615.449971350601</v>
      </c>
      <c r="D622" s="22" t="s">
        <v>9</v>
      </c>
      <c r="E622" s="22" t="s">
        <v>26</v>
      </c>
      <c r="F622" s="25">
        <v>108.78</v>
      </c>
      <c r="G622" s="22" t="s">
        <v>40</v>
      </c>
      <c r="H622" s="26">
        <v>411</v>
      </c>
      <c r="I622" s="27">
        <v>44708.58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15</v>
      </c>
      <c r="C623" s="30">
        <v>44615.449971350703</v>
      </c>
      <c r="D623" s="28" t="s">
        <v>9</v>
      </c>
      <c r="E623" s="28" t="s">
        <v>26</v>
      </c>
      <c r="F623" s="31">
        <v>108.78</v>
      </c>
      <c r="G623" s="28" t="s">
        <v>40</v>
      </c>
      <c r="H623" s="32">
        <v>525</v>
      </c>
      <c r="I623" s="33">
        <v>57109.5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15</v>
      </c>
      <c r="C624" s="24">
        <v>44615.449971543501</v>
      </c>
      <c r="D624" s="22" t="s">
        <v>9</v>
      </c>
      <c r="E624" s="22" t="s">
        <v>26</v>
      </c>
      <c r="F624" s="25">
        <v>108.78</v>
      </c>
      <c r="G624" s="22" t="s">
        <v>40</v>
      </c>
      <c r="H624" s="26">
        <v>85</v>
      </c>
      <c r="I624" s="27">
        <v>9246.2999999999993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15</v>
      </c>
      <c r="C625" s="30">
        <v>44615.450256566699</v>
      </c>
      <c r="D625" s="28" t="s">
        <v>9</v>
      </c>
      <c r="E625" s="28" t="s">
        <v>20</v>
      </c>
      <c r="F625" s="31">
        <v>10.288</v>
      </c>
      <c r="G625" s="28" t="s">
        <v>40</v>
      </c>
      <c r="H625" s="32">
        <v>1134</v>
      </c>
      <c r="I625" s="33">
        <v>11666.59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15</v>
      </c>
      <c r="C626" s="24">
        <v>44615.450368005702</v>
      </c>
      <c r="D626" s="22" t="s">
        <v>9</v>
      </c>
      <c r="E626" s="22" t="s">
        <v>26</v>
      </c>
      <c r="F626" s="25">
        <v>108.76</v>
      </c>
      <c r="G626" s="22" t="s">
        <v>40</v>
      </c>
      <c r="H626" s="26">
        <v>609</v>
      </c>
      <c r="I626" s="27">
        <v>66234.84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15</v>
      </c>
      <c r="C627" s="30">
        <v>44615.450368006001</v>
      </c>
      <c r="D627" s="28" t="s">
        <v>9</v>
      </c>
      <c r="E627" s="28" t="s">
        <v>26</v>
      </c>
      <c r="F627" s="31">
        <v>108.76</v>
      </c>
      <c r="G627" s="28" t="s">
        <v>40</v>
      </c>
      <c r="H627" s="32">
        <v>472</v>
      </c>
      <c r="I627" s="33">
        <v>51334.720000000001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15</v>
      </c>
      <c r="C628" s="24">
        <v>44615.450696170999</v>
      </c>
      <c r="D628" s="22" t="s">
        <v>9</v>
      </c>
      <c r="E628" s="22" t="s">
        <v>20</v>
      </c>
      <c r="F628" s="25">
        <v>10.286</v>
      </c>
      <c r="G628" s="22" t="s">
        <v>40</v>
      </c>
      <c r="H628" s="26">
        <v>1176</v>
      </c>
      <c r="I628" s="27">
        <v>12096.34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15</v>
      </c>
      <c r="C629" s="30">
        <v>44615.451466592698</v>
      </c>
      <c r="D629" s="28" t="s">
        <v>9</v>
      </c>
      <c r="E629" s="28" t="s">
        <v>26</v>
      </c>
      <c r="F629" s="31">
        <v>108.76</v>
      </c>
      <c r="G629" s="28" t="s">
        <v>40</v>
      </c>
      <c r="H629" s="32">
        <v>47</v>
      </c>
      <c r="I629" s="33">
        <v>5111.72</v>
      </c>
      <c r="J629" s="28" t="s">
        <v>24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15</v>
      </c>
      <c r="C630" s="24">
        <v>44615.4514665928</v>
      </c>
      <c r="D630" s="22" t="s">
        <v>9</v>
      </c>
      <c r="E630" s="22" t="s">
        <v>26</v>
      </c>
      <c r="F630" s="25">
        <v>108.76</v>
      </c>
      <c r="G630" s="22" t="s">
        <v>40</v>
      </c>
      <c r="H630" s="26">
        <v>41</v>
      </c>
      <c r="I630" s="27">
        <v>4459.16</v>
      </c>
      <c r="J630" s="22" t="s">
        <v>24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15</v>
      </c>
      <c r="C631" s="30">
        <v>44615.4514665932</v>
      </c>
      <c r="D631" s="28" t="s">
        <v>9</v>
      </c>
      <c r="E631" s="28" t="s">
        <v>26</v>
      </c>
      <c r="F631" s="31">
        <v>108.76</v>
      </c>
      <c r="G631" s="28" t="s">
        <v>40</v>
      </c>
      <c r="H631" s="32">
        <v>807</v>
      </c>
      <c r="I631" s="33">
        <v>87769.32</v>
      </c>
      <c r="J631" s="28" t="s">
        <v>24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15</v>
      </c>
      <c r="C632" s="24">
        <v>44615.4514665936</v>
      </c>
      <c r="D632" s="22" t="s">
        <v>9</v>
      </c>
      <c r="E632" s="22" t="s">
        <v>26</v>
      </c>
      <c r="F632" s="25">
        <v>108.76</v>
      </c>
      <c r="G632" s="22" t="s">
        <v>40</v>
      </c>
      <c r="H632" s="26">
        <v>51</v>
      </c>
      <c r="I632" s="27">
        <v>5546.76</v>
      </c>
      <c r="J632" s="22" t="s">
        <v>24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15</v>
      </c>
      <c r="C633" s="30">
        <v>44615.451673251802</v>
      </c>
      <c r="D633" s="28" t="s">
        <v>9</v>
      </c>
      <c r="E633" s="28" t="s">
        <v>26</v>
      </c>
      <c r="F633" s="31">
        <v>108.78</v>
      </c>
      <c r="G633" s="28" t="s">
        <v>40</v>
      </c>
      <c r="H633" s="32">
        <v>507</v>
      </c>
      <c r="I633" s="33">
        <v>55151.46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15</v>
      </c>
      <c r="C634" s="24">
        <v>44615.451673251999</v>
      </c>
      <c r="D634" s="22" t="s">
        <v>9</v>
      </c>
      <c r="E634" s="22" t="s">
        <v>26</v>
      </c>
      <c r="F634" s="25">
        <v>108.78</v>
      </c>
      <c r="G634" s="22" t="s">
        <v>40</v>
      </c>
      <c r="H634" s="26">
        <v>402</v>
      </c>
      <c r="I634" s="27">
        <v>43729.5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15</v>
      </c>
      <c r="C635" s="30">
        <v>44615.452108694299</v>
      </c>
      <c r="D635" s="28" t="s">
        <v>9</v>
      </c>
      <c r="E635" s="28" t="s">
        <v>20</v>
      </c>
      <c r="F635" s="31">
        <v>10.282</v>
      </c>
      <c r="G635" s="28" t="s">
        <v>40</v>
      </c>
      <c r="H635" s="32">
        <v>1262</v>
      </c>
      <c r="I635" s="33">
        <v>12975.88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15</v>
      </c>
      <c r="C636" s="24">
        <v>44615.4521705999</v>
      </c>
      <c r="D636" s="22" t="s">
        <v>9</v>
      </c>
      <c r="E636" s="22" t="s">
        <v>26</v>
      </c>
      <c r="F636" s="25">
        <v>108.7</v>
      </c>
      <c r="G636" s="22" t="s">
        <v>40</v>
      </c>
      <c r="H636" s="26">
        <v>1021</v>
      </c>
      <c r="I636" s="27">
        <v>110982.7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15</v>
      </c>
      <c r="C637" s="30">
        <v>44615.452814674602</v>
      </c>
      <c r="D637" s="28" t="s">
        <v>9</v>
      </c>
      <c r="E637" s="28" t="s">
        <v>26</v>
      </c>
      <c r="F637" s="31">
        <v>108.72</v>
      </c>
      <c r="G637" s="28" t="s">
        <v>40</v>
      </c>
      <c r="H637" s="32">
        <v>106</v>
      </c>
      <c r="I637" s="33">
        <v>11524.32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15</v>
      </c>
      <c r="C638" s="24">
        <v>44615.4528146749</v>
      </c>
      <c r="D638" s="22" t="s">
        <v>9</v>
      </c>
      <c r="E638" s="22" t="s">
        <v>26</v>
      </c>
      <c r="F638" s="25">
        <v>108.72</v>
      </c>
      <c r="G638" s="22" t="s">
        <v>40</v>
      </c>
      <c r="H638" s="26">
        <v>12</v>
      </c>
      <c r="I638" s="27">
        <v>1304.6400000000001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15</v>
      </c>
      <c r="C639" s="30">
        <v>44615.452814675897</v>
      </c>
      <c r="D639" s="28" t="s">
        <v>9</v>
      </c>
      <c r="E639" s="28" t="s">
        <v>26</v>
      </c>
      <c r="F639" s="31">
        <v>108.72</v>
      </c>
      <c r="G639" s="28" t="s">
        <v>40</v>
      </c>
      <c r="H639" s="32">
        <v>14</v>
      </c>
      <c r="I639" s="33">
        <v>1522.08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15</v>
      </c>
      <c r="C640" s="24">
        <v>44615.452814676501</v>
      </c>
      <c r="D640" s="22" t="s">
        <v>9</v>
      </c>
      <c r="E640" s="22" t="s">
        <v>26</v>
      </c>
      <c r="F640" s="25">
        <v>108.72</v>
      </c>
      <c r="G640" s="22" t="s">
        <v>40</v>
      </c>
      <c r="H640" s="26">
        <v>302</v>
      </c>
      <c r="I640" s="27">
        <v>32833.440000000002</v>
      </c>
      <c r="J640" s="22" t="s">
        <v>24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15</v>
      </c>
      <c r="C641" s="30">
        <v>44615.452814676501</v>
      </c>
      <c r="D641" s="28" t="s">
        <v>9</v>
      </c>
      <c r="E641" s="28" t="s">
        <v>26</v>
      </c>
      <c r="F641" s="31">
        <v>108.72</v>
      </c>
      <c r="G641" s="28" t="s">
        <v>40</v>
      </c>
      <c r="H641" s="32">
        <v>129</v>
      </c>
      <c r="I641" s="33">
        <v>14024.88</v>
      </c>
      <c r="J641" s="28" t="s">
        <v>24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15</v>
      </c>
      <c r="C642" s="24">
        <v>44615.452814677199</v>
      </c>
      <c r="D642" s="22" t="s">
        <v>9</v>
      </c>
      <c r="E642" s="22" t="s">
        <v>26</v>
      </c>
      <c r="F642" s="25">
        <v>108.72</v>
      </c>
      <c r="G642" s="22" t="s">
        <v>40</v>
      </c>
      <c r="H642" s="26">
        <v>81</v>
      </c>
      <c r="I642" s="27">
        <v>8806.32</v>
      </c>
      <c r="J642" s="22" t="s">
        <v>24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15</v>
      </c>
      <c r="C643" s="30">
        <v>44615.453024757902</v>
      </c>
      <c r="D643" s="28" t="s">
        <v>9</v>
      </c>
      <c r="E643" s="28" t="s">
        <v>26</v>
      </c>
      <c r="F643" s="31">
        <v>108.7</v>
      </c>
      <c r="G643" s="28" t="s">
        <v>40</v>
      </c>
      <c r="H643" s="32">
        <v>1266</v>
      </c>
      <c r="I643" s="33">
        <v>137614.20000000001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15</v>
      </c>
      <c r="C644" s="24">
        <v>44615.453774777001</v>
      </c>
      <c r="D644" s="22" t="s">
        <v>9</v>
      </c>
      <c r="E644" s="22" t="s">
        <v>20</v>
      </c>
      <c r="F644" s="25">
        <v>10.272</v>
      </c>
      <c r="G644" s="22" t="s">
        <v>40</v>
      </c>
      <c r="H644" s="26">
        <v>114</v>
      </c>
      <c r="I644" s="27">
        <v>1171.01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15</v>
      </c>
      <c r="C645" s="30">
        <v>44615.453774777299</v>
      </c>
      <c r="D645" s="28" t="s">
        <v>9</v>
      </c>
      <c r="E645" s="28" t="s">
        <v>20</v>
      </c>
      <c r="F645" s="31">
        <v>10.272</v>
      </c>
      <c r="G645" s="28" t="s">
        <v>40</v>
      </c>
      <c r="H645" s="32">
        <v>1359</v>
      </c>
      <c r="I645" s="33">
        <v>13959.65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15</v>
      </c>
      <c r="C646" s="24">
        <v>44615.454643450503</v>
      </c>
      <c r="D646" s="22" t="s">
        <v>9</v>
      </c>
      <c r="E646" s="22" t="s">
        <v>26</v>
      </c>
      <c r="F646" s="25">
        <v>108.56</v>
      </c>
      <c r="G646" s="22" t="s">
        <v>40</v>
      </c>
      <c r="H646" s="26">
        <v>185</v>
      </c>
      <c r="I646" s="27">
        <v>20083.599999999999</v>
      </c>
      <c r="J646" s="22" t="s">
        <v>24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15</v>
      </c>
      <c r="C647" s="30">
        <v>44615.454653369001</v>
      </c>
      <c r="D647" s="28" t="s">
        <v>9</v>
      </c>
      <c r="E647" s="28" t="s">
        <v>26</v>
      </c>
      <c r="F647" s="31">
        <v>108.56</v>
      </c>
      <c r="G647" s="28" t="s">
        <v>40</v>
      </c>
      <c r="H647" s="32">
        <v>474</v>
      </c>
      <c r="I647" s="33">
        <v>51457.440000000002</v>
      </c>
      <c r="J647" s="28" t="s">
        <v>23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15</v>
      </c>
      <c r="C648" s="24">
        <v>44615.454827093599</v>
      </c>
      <c r="D648" s="22" t="s">
        <v>9</v>
      </c>
      <c r="E648" s="22" t="s">
        <v>20</v>
      </c>
      <c r="F648" s="25">
        <v>10.27</v>
      </c>
      <c r="G648" s="22" t="s">
        <v>40</v>
      </c>
      <c r="H648" s="26">
        <v>1421</v>
      </c>
      <c r="I648" s="27">
        <v>14593.67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15</v>
      </c>
      <c r="C649" s="30">
        <v>44615.455010640602</v>
      </c>
      <c r="D649" s="28" t="s">
        <v>9</v>
      </c>
      <c r="E649" s="28" t="s">
        <v>26</v>
      </c>
      <c r="F649" s="31">
        <v>108.58</v>
      </c>
      <c r="G649" s="28" t="s">
        <v>40</v>
      </c>
      <c r="H649" s="32">
        <v>1231</v>
      </c>
      <c r="I649" s="33">
        <v>133661.98000000001</v>
      </c>
      <c r="J649" s="28" t="s">
        <v>24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15</v>
      </c>
      <c r="C650" s="24">
        <v>44615.455482146397</v>
      </c>
      <c r="D650" s="22" t="s">
        <v>9</v>
      </c>
      <c r="E650" s="22" t="s">
        <v>26</v>
      </c>
      <c r="F650" s="25">
        <v>108.58</v>
      </c>
      <c r="G650" s="22" t="s">
        <v>40</v>
      </c>
      <c r="H650" s="26">
        <v>1175</v>
      </c>
      <c r="I650" s="27">
        <v>127581.5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15</v>
      </c>
      <c r="C651" s="30">
        <v>44615.455825769801</v>
      </c>
      <c r="D651" s="28" t="s">
        <v>9</v>
      </c>
      <c r="E651" s="28" t="s">
        <v>20</v>
      </c>
      <c r="F651" s="31">
        <v>10.262</v>
      </c>
      <c r="G651" s="28" t="s">
        <v>40</v>
      </c>
      <c r="H651" s="32">
        <v>1588</v>
      </c>
      <c r="I651" s="33">
        <v>16296.0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15</v>
      </c>
      <c r="C652" s="24">
        <v>44615.455842285002</v>
      </c>
      <c r="D652" s="22" t="s">
        <v>9</v>
      </c>
      <c r="E652" s="22" t="s">
        <v>26</v>
      </c>
      <c r="F652" s="25">
        <v>108.54</v>
      </c>
      <c r="G652" s="22" t="s">
        <v>40</v>
      </c>
      <c r="H652" s="26">
        <v>1434</v>
      </c>
      <c r="I652" s="27">
        <v>155646.35999999999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15</v>
      </c>
      <c r="C653" s="30">
        <v>44615.457165364904</v>
      </c>
      <c r="D653" s="28" t="s">
        <v>9</v>
      </c>
      <c r="E653" s="28" t="s">
        <v>20</v>
      </c>
      <c r="F653" s="31">
        <v>10.25</v>
      </c>
      <c r="G653" s="28" t="s">
        <v>40</v>
      </c>
      <c r="H653" s="32">
        <v>1546</v>
      </c>
      <c r="I653" s="33">
        <v>15846.5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15</v>
      </c>
      <c r="C654" s="24">
        <v>44615.457210077802</v>
      </c>
      <c r="D654" s="22" t="s">
        <v>9</v>
      </c>
      <c r="E654" s="22" t="s">
        <v>26</v>
      </c>
      <c r="F654" s="25">
        <v>108.44</v>
      </c>
      <c r="G654" s="22" t="s">
        <v>40</v>
      </c>
      <c r="H654" s="26">
        <v>162</v>
      </c>
      <c r="I654" s="27">
        <v>17567.28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15</v>
      </c>
      <c r="C655" s="30">
        <v>44615.457212891401</v>
      </c>
      <c r="D655" s="28" t="s">
        <v>9</v>
      </c>
      <c r="E655" s="28" t="s">
        <v>26</v>
      </c>
      <c r="F655" s="31">
        <v>108.44</v>
      </c>
      <c r="G655" s="28" t="s">
        <v>40</v>
      </c>
      <c r="H655" s="32">
        <v>1459</v>
      </c>
      <c r="I655" s="33">
        <v>158213.96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15</v>
      </c>
      <c r="C656" s="24">
        <v>44615.457374716403</v>
      </c>
      <c r="D656" s="22" t="s">
        <v>9</v>
      </c>
      <c r="E656" s="22" t="s">
        <v>20</v>
      </c>
      <c r="F656" s="25">
        <v>10.24</v>
      </c>
      <c r="G656" s="22" t="s">
        <v>40</v>
      </c>
      <c r="H656" s="26">
        <v>1278</v>
      </c>
      <c r="I656" s="27">
        <v>13086.72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15</v>
      </c>
      <c r="C657" s="30">
        <v>44615.457374812999</v>
      </c>
      <c r="D657" s="28" t="s">
        <v>9</v>
      </c>
      <c r="E657" s="28" t="s">
        <v>20</v>
      </c>
      <c r="F657" s="31">
        <v>10.24</v>
      </c>
      <c r="G657" s="28" t="s">
        <v>40</v>
      </c>
      <c r="H657" s="32">
        <v>626</v>
      </c>
      <c r="I657" s="33">
        <v>6410.24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15</v>
      </c>
      <c r="C658" s="24">
        <v>44615.457374948601</v>
      </c>
      <c r="D658" s="22" t="s">
        <v>9</v>
      </c>
      <c r="E658" s="22" t="s">
        <v>20</v>
      </c>
      <c r="F658" s="25">
        <v>10.24</v>
      </c>
      <c r="G658" s="22" t="s">
        <v>40</v>
      </c>
      <c r="H658" s="26">
        <v>138</v>
      </c>
      <c r="I658" s="27">
        <v>1413.12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15</v>
      </c>
      <c r="C659" s="30">
        <v>44615.458065394603</v>
      </c>
      <c r="D659" s="28" t="s">
        <v>9</v>
      </c>
      <c r="E659" s="28" t="s">
        <v>26</v>
      </c>
      <c r="F659" s="31">
        <v>108.4</v>
      </c>
      <c r="G659" s="28" t="s">
        <v>40</v>
      </c>
      <c r="H659" s="32">
        <v>291</v>
      </c>
      <c r="I659" s="33">
        <v>31544.400000000001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15</v>
      </c>
      <c r="C660" s="24">
        <v>44615.458065396102</v>
      </c>
      <c r="D660" s="22" t="s">
        <v>9</v>
      </c>
      <c r="E660" s="22" t="s">
        <v>26</v>
      </c>
      <c r="F660" s="25">
        <v>108.4</v>
      </c>
      <c r="G660" s="22" t="s">
        <v>40</v>
      </c>
      <c r="H660" s="26">
        <v>74</v>
      </c>
      <c r="I660" s="27">
        <v>8021.6</v>
      </c>
      <c r="J660" s="22" t="s">
        <v>24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15</v>
      </c>
      <c r="C661" s="30">
        <v>44615.458065397797</v>
      </c>
      <c r="D661" s="28" t="s">
        <v>9</v>
      </c>
      <c r="E661" s="28" t="s">
        <v>26</v>
      </c>
      <c r="F661" s="31">
        <v>108.4</v>
      </c>
      <c r="G661" s="28" t="s">
        <v>40</v>
      </c>
      <c r="H661" s="32">
        <v>85</v>
      </c>
      <c r="I661" s="33">
        <v>9214</v>
      </c>
      <c r="J661" s="28" t="s">
        <v>24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15</v>
      </c>
      <c r="C662" s="24">
        <v>44615.458065397797</v>
      </c>
      <c r="D662" s="22" t="s">
        <v>9</v>
      </c>
      <c r="E662" s="22" t="s">
        <v>26</v>
      </c>
      <c r="F662" s="25">
        <v>108.4</v>
      </c>
      <c r="G662" s="22" t="s">
        <v>40</v>
      </c>
      <c r="H662" s="26">
        <v>365</v>
      </c>
      <c r="I662" s="27">
        <v>39566</v>
      </c>
      <c r="J662" s="22" t="s">
        <v>24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15</v>
      </c>
      <c r="C663" s="30">
        <v>44615.4580655588</v>
      </c>
      <c r="D663" s="28" t="s">
        <v>9</v>
      </c>
      <c r="E663" s="28" t="s">
        <v>26</v>
      </c>
      <c r="F663" s="31">
        <v>108.4</v>
      </c>
      <c r="G663" s="28" t="s">
        <v>40</v>
      </c>
      <c r="H663" s="32">
        <v>204</v>
      </c>
      <c r="I663" s="33">
        <v>22113.599999999999</v>
      </c>
      <c r="J663" s="28" t="s">
        <v>23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15</v>
      </c>
      <c r="C664" s="24">
        <v>44615.4580691468</v>
      </c>
      <c r="D664" s="22" t="s">
        <v>9</v>
      </c>
      <c r="E664" s="22" t="s">
        <v>26</v>
      </c>
      <c r="F664" s="25">
        <v>108.4</v>
      </c>
      <c r="G664" s="22" t="s">
        <v>40</v>
      </c>
      <c r="H664" s="26">
        <v>450</v>
      </c>
      <c r="I664" s="27">
        <v>48780</v>
      </c>
      <c r="J664" s="22" t="s">
        <v>24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15</v>
      </c>
      <c r="C665" s="30">
        <v>44615.458069160901</v>
      </c>
      <c r="D665" s="28" t="s">
        <v>9</v>
      </c>
      <c r="E665" s="28" t="s">
        <v>26</v>
      </c>
      <c r="F665" s="31">
        <v>108.4</v>
      </c>
      <c r="G665" s="28" t="s">
        <v>40</v>
      </c>
      <c r="H665" s="32">
        <v>21</v>
      </c>
      <c r="I665" s="33">
        <v>2276.4</v>
      </c>
      <c r="J665" s="28" t="s">
        <v>23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15</v>
      </c>
      <c r="C666" s="24">
        <v>44615.458607969696</v>
      </c>
      <c r="D666" s="22" t="s">
        <v>9</v>
      </c>
      <c r="E666" s="22" t="s">
        <v>26</v>
      </c>
      <c r="F666" s="25">
        <v>108.36</v>
      </c>
      <c r="G666" s="22" t="s">
        <v>40</v>
      </c>
      <c r="H666" s="26">
        <v>1290</v>
      </c>
      <c r="I666" s="27">
        <v>139784.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15</v>
      </c>
      <c r="C667" s="30">
        <v>44615.458607989902</v>
      </c>
      <c r="D667" s="28" t="s">
        <v>9</v>
      </c>
      <c r="E667" s="28" t="s">
        <v>26</v>
      </c>
      <c r="F667" s="31">
        <v>108.36</v>
      </c>
      <c r="G667" s="28" t="s">
        <v>40</v>
      </c>
      <c r="H667" s="32">
        <v>51</v>
      </c>
      <c r="I667" s="33">
        <v>5526.36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15</v>
      </c>
      <c r="C668" s="24">
        <v>44615.458935944203</v>
      </c>
      <c r="D668" s="22" t="s">
        <v>9</v>
      </c>
      <c r="E668" s="22" t="s">
        <v>20</v>
      </c>
      <c r="F668" s="25">
        <v>10.231999999999999</v>
      </c>
      <c r="G668" s="22" t="s">
        <v>40</v>
      </c>
      <c r="H668" s="26">
        <v>109</v>
      </c>
      <c r="I668" s="27">
        <v>1115.29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15</v>
      </c>
      <c r="C669" s="30">
        <v>44615.459797982803</v>
      </c>
      <c r="D669" s="28" t="s">
        <v>9</v>
      </c>
      <c r="E669" s="28" t="s">
        <v>26</v>
      </c>
      <c r="F669" s="31">
        <v>108.54</v>
      </c>
      <c r="G669" s="28" t="s">
        <v>40</v>
      </c>
      <c r="H669" s="32">
        <v>1235</v>
      </c>
      <c r="I669" s="33">
        <v>134046.9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15</v>
      </c>
      <c r="C670" s="24">
        <v>44615.459797982803</v>
      </c>
      <c r="D670" s="22" t="s">
        <v>9</v>
      </c>
      <c r="E670" s="22" t="s">
        <v>26</v>
      </c>
      <c r="F670" s="25">
        <v>108.54</v>
      </c>
      <c r="G670" s="22" t="s">
        <v>40</v>
      </c>
      <c r="H670" s="26">
        <v>210</v>
      </c>
      <c r="I670" s="27">
        <v>22793.4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15</v>
      </c>
      <c r="C671" s="30">
        <v>44615.459797984397</v>
      </c>
      <c r="D671" s="28" t="s">
        <v>9</v>
      </c>
      <c r="E671" s="28" t="s">
        <v>26</v>
      </c>
      <c r="F671" s="31">
        <v>108.54</v>
      </c>
      <c r="G671" s="28" t="s">
        <v>40</v>
      </c>
      <c r="H671" s="32">
        <v>110</v>
      </c>
      <c r="I671" s="33">
        <v>11939.4</v>
      </c>
      <c r="J671" s="28" t="s">
        <v>24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15</v>
      </c>
      <c r="C672" s="24">
        <v>44615.460239979599</v>
      </c>
      <c r="D672" s="22" t="s">
        <v>9</v>
      </c>
      <c r="E672" s="22" t="s">
        <v>20</v>
      </c>
      <c r="F672" s="25">
        <v>10.26</v>
      </c>
      <c r="G672" s="22" t="s">
        <v>40</v>
      </c>
      <c r="H672" s="26">
        <v>1695</v>
      </c>
      <c r="I672" s="27">
        <v>17390.7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15</v>
      </c>
      <c r="C673" s="30">
        <v>44615.460265282898</v>
      </c>
      <c r="D673" s="28" t="s">
        <v>9</v>
      </c>
      <c r="E673" s="28" t="s">
        <v>20</v>
      </c>
      <c r="F673" s="31">
        <v>10.257999999999999</v>
      </c>
      <c r="G673" s="28" t="s">
        <v>40</v>
      </c>
      <c r="H673" s="32">
        <v>367</v>
      </c>
      <c r="I673" s="33">
        <v>3764.69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15</v>
      </c>
      <c r="C674" s="24">
        <v>44615.460265283204</v>
      </c>
      <c r="D674" s="22" t="s">
        <v>9</v>
      </c>
      <c r="E674" s="22" t="s">
        <v>20</v>
      </c>
      <c r="F674" s="25">
        <v>10.257999999999999</v>
      </c>
      <c r="G674" s="22" t="s">
        <v>40</v>
      </c>
      <c r="H674" s="26">
        <v>256</v>
      </c>
      <c r="I674" s="27">
        <v>2626.05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15</v>
      </c>
      <c r="C675" s="30">
        <v>44615.4605180812</v>
      </c>
      <c r="D675" s="28" t="s">
        <v>9</v>
      </c>
      <c r="E675" s="28" t="s">
        <v>20</v>
      </c>
      <c r="F675" s="31">
        <v>10.256</v>
      </c>
      <c r="G675" s="28" t="s">
        <v>40</v>
      </c>
      <c r="H675" s="32">
        <v>1122</v>
      </c>
      <c r="I675" s="33">
        <v>11507.23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15</v>
      </c>
      <c r="C676" s="24">
        <v>44615.461487358298</v>
      </c>
      <c r="D676" s="22" t="s">
        <v>9</v>
      </c>
      <c r="E676" s="22" t="s">
        <v>20</v>
      </c>
      <c r="F676" s="25">
        <v>10.26</v>
      </c>
      <c r="G676" s="22" t="s">
        <v>40</v>
      </c>
      <c r="H676" s="26">
        <v>155</v>
      </c>
      <c r="I676" s="27">
        <v>1590.3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15</v>
      </c>
      <c r="C677" s="30">
        <v>44615.461487358603</v>
      </c>
      <c r="D677" s="28" t="s">
        <v>9</v>
      </c>
      <c r="E677" s="28" t="s">
        <v>20</v>
      </c>
      <c r="F677" s="31">
        <v>10.26</v>
      </c>
      <c r="G677" s="28" t="s">
        <v>40</v>
      </c>
      <c r="H677" s="32">
        <v>1445</v>
      </c>
      <c r="I677" s="33">
        <v>14825.7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15</v>
      </c>
      <c r="C678" s="24">
        <v>44615.4617602668</v>
      </c>
      <c r="D678" s="22" t="s">
        <v>9</v>
      </c>
      <c r="E678" s="22" t="s">
        <v>26</v>
      </c>
      <c r="F678" s="25">
        <v>108.62</v>
      </c>
      <c r="G678" s="22" t="s">
        <v>40</v>
      </c>
      <c r="H678" s="26">
        <v>496</v>
      </c>
      <c r="I678" s="27">
        <v>53875.519999999997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15</v>
      </c>
      <c r="C679" s="30">
        <v>44615.4617602668</v>
      </c>
      <c r="D679" s="28" t="s">
        <v>9</v>
      </c>
      <c r="E679" s="28" t="s">
        <v>26</v>
      </c>
      <c r="F679" s="31">
        <v>108.62</v>
      </c>
      <c r="G679" s="28" t="s">
        <v>40</v>
      </c>
      <c r="H679" s="32">
        <v>436</v>
      </c>
      <c r="I679" s="33">
        <v>47358.32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15</v>
      </c>
      <c r="C680" s="24">
        <v>44615.461760266902</v>
      </c>
      <c r="D680" s="22" t="s">
        <v>9</v>
      </c>
      <c r="E680" s="22" t="s">
        <v>26</v>
      </c>
      <c r="F680" s="25">
        <v>108.62</v>
      </c>
      <c r="G680" s="22" t="s">
        <v>40</v>
      </c>
      <c r="H680" s="26">
        <v>600</v>
      </c>
      <c r="I680" s="27">
        <v>65172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15</v>
      </c>
      <c r="C681" s="30">
        <v>44615.461760267703</v>
      </c>
      <c r="D681" s="28" t="s">
        <v>9</v>
      </c>
      <c r="E681" s="28" t="s">
        <v>26</v>
      </c>
      <c r="F681" s="31">
        <v>108.62</v>
      </c>
      <c r="G681" s="28" t="s">
        <v>40</v>
      </c>
      <c r="H681" s="32">
        <v>29</v>
      </c>
      <c r="I681" s="33">
        <v>3149.98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15</v>
      </c>
      <c r="C682" s="24">
        <v>44615.461760267703</v>
      </c>
      <c r="D682" s="22" t="s">
        <v>9</v>
      </c>
      <c r="E682" s="22" t="s">
        <v>26</v>
      </c>
      <c r="F682" s="25">
        <v>108.62</v>
      </c>
      <c r="G682" s="22" t="s">
        <v>40</v>
      </c>
      <c r="H682" s="26">
        <v>571</v>
      </c>
      <c r="I682" s="27">
        <v>62022.02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15</v>
      </c>
      <c r="C683" s="30">
        <v>44615.461808522901</v>
      </c>
      <c r="D683" s="28" t="s">
        <v>9</v>
      </c>
      <c r="E683" s="28" t="s">
        <v>26</v>
      </c>
      <c r="F683" s="31">
        <v>108.6</v>
      </c>
      <c r="G683" s="28" t="s">
        <v>40</v>
      </c>
      <c r="H683" s="32">
        <v>496</v>
      </c>
      <c r="I683" s="33">
        <v>53865.599999999999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15</v>
      </c>
      <c r="C684" s="24">
        <v>44615.461808619497</v>
      </c>
      <c r="D684" s="22" t="s">
        <v>9</v>
      </c>
      <c r="E684" s="22" t="s">
        <v>26</v>
      </c>
      <c r="F684" s="25">
        <v>108.6</v>
      </c>
      <c r="G684" s="22" t="s">
        <v>40</v>
      </c>
      <c r="H684" s="26">
        <v>666</v>
      </c>
      <c r="I684" s="27">
        <v>72327.600000000006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15</v>
      </c>
      <c r="C685" s="30">
        <v>44615.462954867202</v>
      </c>
      <c r="D685" s="28" t="s">
        <v>9</v>
      </c>
      <c r="E685" s="28" t="s">
        <v>26</v>
      </c>
      <c r="F685" s="31">
        <v>108.66</v>
      </c>
      <c r="G685" s="28" t="s">
        <v>40</v>
      </c>
      <c r="H685" s="32">
        <v>424</v>
      </c>
      <c r="I685" s="33">
        <v>46071.839999999997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15</v>
      </c>
      <c r="C686" s="24">
        <v>44615.462954867297</v>
      </c>
      <c r="D686" s="22" t="s">
        <v>9</v>
      </c>
      <c r="E686" s="22" t="s">
        <v>26</v>
      </c>
      <c r="F686" s="25">
        <v>108.66</v>
      </c>
      <c r="G686" s="22" t="s">
        <v>40</v>
      </c>
      <c r="H686" s="26">
        <v>525</v>
      </c>
      <c r="I686" s="27">
        <v>57046.5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15</v>
      </c>
      <c r="C687" s="30">
        <v>44615.462964817598</v>
      </c>
      <c r="D687" s="28" t="s">
        <v>9</v>
      </c>
      <c r="E687" s="28" t="s">
        <v>26</v>
      </c>
      <c r="F687" s="31">
        <v>108.66</v>
      </c>
      <c r="G687" s="28" t="s">
        <v>40</v>
      </c>
      <c r="H687" s="32">
        <v>2</v>
      </c>
      <c r="I687" s="33">
        <v>217.32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15</v>
      </c>
      <c r="C688" s="24">
        <v>44615.462985353501</v>
      </c>
      <c r="D688" s="22" t="s">
        <v>9</v>
      </c>
      <c r="E688" s="22" t="s">
        <v>26</v>
      </c>
      <c r="F688" s="25">
        <v>108.66</v>
      </c>
      <c r="G688" s="22" t="s">
        <v>40</v>
      </c>
      <c r="H688" s="26">
        <v>422</v>
      </c>
      <c r="I688" s="27">
        <v>45854.52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15</v>
      </c>
      <c r="C689" s="30">
        <v>44615.462985353501</v>
      </c>
      <c r="D689" s="28" t="s">
        <v>9</v>
      </c>
      <c r="E689" s="28" t="s">
        <v>26</v>
      </c>
      <c r="F689" s="31">
        <v>108.66</v>
      </c>
      <c r="G689" s="28" t="s">
        <v>40</v>
      </c>
      <c r="H689" s="32">
        <v>345</v>
      </c>
      <c r="I689" s="33">
        <v>37487.699999999997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15</v>
      </c>
      <c r="C690" s="24">
        <v>44615.463283695201</v>
      </c>
      <c r="D690" s="22" t="s">
        <v>9</v>
      </c>
      <c r="E690" s="22" t="s">
        <v>26</v>
      </c>
      <c r="F690" s="25">
        <v>108.62</v>
      </c>
      <c r="G690" s="22" t="s">
        <v>40</v>
      </c>
      <c r="H690" s="26">
        <v>998</v>
      </c>
      <c r="I690" s="27">
        <v>108402.7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15</v>
      </c>
      <c r="C691" s="30">
        <v>44615.463283695397</v>
      </c>
      <c r="D691" s="28" t="s">
        <v>9</v>
      </c>
      <c r="E691" s="28" t="s">
        <v>26</v>
      </c>
      <c r="F691" s="31">
        <v>108.62</v>
      </c>
      <c r="G691" s="28" t="s">
        <v>40</v>
      </c>
      <c r="H691" s="32">
        <v>533</v>
      </c>
      <c r="I691" s="33">
        <v>57894.46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15</v>
      </c>
      <c r="C692" s="24">
        <v>44615.463294154702</v>
      </c>
      <c r="D692" s="22" t="s">
        <v>9</v>
      </c>
      <c r="E692" s="22" t="s">
        <v>20</v>
      </c>
      <c r="F692" s="25">
        <v>10.26</v>
      </c>
      <c r="G692" s="22" t="s">
        <v>40</v>
      </c>
      <c r="H692" s="26">
        <v>91</v>
      </c>
      <c r="I692" s="27">
        <v>933.66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15</v>
      </c>
      <c r="C693" s="30">
        <v>44615.463294155197</v>
      </c>
      <c r="D693" s="28" t="s">
        <v>9</v>
      </c>
      <c r="E693" s="28" t="s">
        <v>20</v>
      </c>
      <c r="F693" s="31">
        <v>10.26</v>
      </c>
      <c r="G693" s="28" t="s">
        <v>40</v>
      </c>
      <c r="H693" s="32">
        <v>1470</v>
      </c>
      <c r="I693" s="33">
        <v>15082.2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15</v>
      </c>
      <c r="C694" s="24">
        <v>44615.463294155401</v>
      </c>
      <c r="D694" s="22" t="s">
        <v>9</v>
      </c>
      <c r="E694" s="22" t="s">
        <v>20</v>
      </c>
      <c r="F694" s="25">
        <v>10.26</v>
      </c>
      <c r="G694" s="22" t="s">
        <v>40</v>
      </c>
      <c r="H694" s="26">
        <v>104</v>
      </c>
      <c r="I694" s="27">
        <v>1067.04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15</v>
      </c>
      <c r="C695" s="30">
        <v>44615.463294291003</v>
      </c>
      <c r="D695" s="28" t="s">
        <v>9</v>
      </c>
      <c r="E695" s="28" t="s">
        <v>28</v>
      </c>
      <c r="F695" s="31">
        <v>76.349999999999994</v>
      </c>
      <c r="G695" s="28" t="s">
        <v>40</v>
      </c>
      <c r="H695" s="32">
        <v>801</v>
      </c>
      <c r="I695" s="33">
        <v>61156.35</v>
      </c>
      <c r="J695" s="28" t="s">
        <v>29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15</v>
      </c>
      <c r="C696" s="24">
        <v>44615.463436338498</v>
      </c>
      <c r="D696" s="22" t="s">
        <v>9</v>
      </c>
      <c r="E696" s="22" t="s">
        <v>28</v>
      </c>
      <c r="F696" s="25">
        <v>76.260000000000005</v>
      </c>
      <c r="G696" s="22" t="s">
        <v>40</v>
      </c>
      <c r="H696" s="26">
        <v>1031</v>
      </c>
      <c r="I696" s="27">
        <v>78624.06</v>
      </c>
      <c r="J696" s="22" t="s">
        <v>29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15</v>
      </c>
      <c r="C697" s="30">
        <v>44615.464143067897</v>
      </c>
      <c r="D697" s="28" t="s">
        <v>9</v>
      </c>
      <c r="E697" s="28" t="s">
        <v>26</v>
      </c>
      <c r="F697" s="31">
        <v>108.54</v>
      </c>
      <c r="G697" s="28" t="s">
        <v>40</v>
      </c>
      <c r="H697" s="32">
        <v>83</v>
      </c>
      <c r="I697" s="33">
        <v>9008.82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15</v>
      </c>
      <c r="C698" s="24">
        <v>44615.464143086203</v>
      </c>
      <c r="D698" s="22" t="s">
        <v>9</v>
      </c>
      <c r="E698" s="22" t="s">
        <v>26</v>
      </c>
      <c r="F698" s="25">
        <v>108.54</v>
      </c>
      <c r="G698" s="22" t="s">
        <v>40</v>
      </c>
      <c r="H698" s="26">
        <v>538</v>
      </c>
      <c r="I698" s="27">
        <v>58394.52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15</v>
      </c>
      <c r="C699" s="30">
        <v>44615.4641430868</v>
      </c>
      <c r="D699" s="28" t="s">
        <v>9</v>
      </c>
      <c r="E699" s="28" t="s">
        <v>26</v>
      </c>
      <c r="F699" s="31">
        <v>108.54</v>
      </c>
      <c r="G699" s="28" t="s">
        <v>40</v>
      </c>
      <c r="H699" s="32">
        <v>297</v>
      </c>
      <c r="I699" s="33">
        <v>32236.38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15</v>
      </c>
      <c r="C700" s="24">
        <v>44615.464144289799</v>
      </c>
      <c r="D700" s="22" t="s">
        <v>9</v>
      </c>
      <c r="E700" s="22" t="s">
        <v>26</v>
      </c>
      <c r="F700" s="25">
        <v>108.54</v>
      </c>
      <c r="G700" s="22" t="s">
        <v>40</v>
      </c>
      <c r="H700" s="26">
        <v>550</v>
      </c>
      <c r="I700" s="27">
        <v>59697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15</v>
      </c>
      <c r="C701" s="30">
        <v>44615.464620934603</v>
      </c>
      <c r="D701" s="28" t="s">
        <v>9</v>
      </c>
      <c r="E701" s="28" t="s">
        <v>20</v>
      </c>
      <c r="F701" s="31">
        <v>10.246</v>
      </c>
      <c r="G701" s="28" t="s">
        <v>40</v>
      </c>
      <c r="H701" s="32">
        <v>1757</v>
      </c>
      <c r="I701" s="33">
        <v>18002.22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15</v>
      </c>
      <c r="C702" s="24">
        <v>44615.465353461099</v>
      </c>
      <c r="D702" s="22" t="s">
        <v>9</v>
      </c>
      <c r="E702" s="22" t="s">
        <v>26</v>
      </c>
      <c r="F702" s="25">
        <v>108.3</v>
      </c>
      <c r="G702" s="22" t="s">
        <v>40</v>
      </c>
      <c r="H702" s="26">
        <v>1686</v>
      </c>
      <c r="I702" s="27">
        <v>182593.8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15</v>
      </c>
      <c r="C703" s="30">
        <v>44615.466203577598</v>
      </c>
      <c r="D703" s="28" t="s">
        <v>9</v>
      </c>
      <c r="E703" s="28" t="s">
        <v>20</v>
      </c>
      <c r="F703" s="31">
        <v>10.238</v>
      </c>
      <c r="G703" s="28" t="s">
        <v>40</v>
      </c>
      <c r="H703" s="32">
        <v>515</v>
      </c>
      <c r="I703" s="33">
        <v>5272.57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15</v>
      </c>
      <c r="C704" s="24">
        <v>44615.466335008801</v>
      </c>
      <c r="D704" s="22" t="s">
        <v>9</v>
      </c>
      <c r="E704" s="22" t="s">
        <v>20</v>
      </c>
      <c r="F704" s="25">
        <v>10.238</v>
      </c>
      <c r="G704" s="22" t="s">
        <v>40</v>
      </c>
      <c r="H704" s="26">
        <v>848</v>
      </c>
      <c r="I704" s="27">
        <v>8681.82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15</v>
      </c>
      <c r="C705" s="30">
        <v>44615.466335076999</v>
      </c>
      <c r="D705" s="28" t="s">
        <v>9</v>
      </c>
      <c r="E705" s="28" t="s">
        <v>20</v>
      </c>
      <c r="F705" s="31">
        <v>10.24</v>
      </c>
      <c r="G705" s="28" t="s">
        <v>40</v>
      </c>
      <c r="H705" s="32">
        <v>586</v>
      </c>
      <c r="I705" s="33">
        <v>6000.64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15</v>
      </c>
      <c r="C706" s="24">
        <v>44615.466335076999</v>
      </c>
      <c r="D706" s="22" t="s">
        <v>9</v>
      </c>
      <c r="E706" s="22" t="s">
        <v>20</v>
      </c>
      <c r="F706" s="25">
        <v>10.24</v>
      </c>
      <c r="G706" s="22" t="s">
        <v>40</v>
      </c>
      <c r="H706" s="26">
        <v>747</v>
      </c>
      <c r="I706" s="27">
        <v>7649.28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15</v>
      </c>
      <c r="C707" s="30">
        <v>44615.466335077501</v>
      </c>
      <c r="D707" s="28" t="s">
        <v>9</v>
      </c>
      <c r="E707" s="28" t="s">
        <v>20</v>
      </c>
      <c r="F707" s="31">
        <v>10.24</v>
      </c>
      <c r="G707" s="28" t="s">
        <v>40</v>
      </c>
      <c r="H707" s="32">
        <v>197</v>
      </c>
      <c r="I707" s="33">
        <v>2017.28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15</v>
      </c>
      <c r="C708" s="24">
        <v>44615.466335086203</v>
      </c>
      <c r="D708" s="22" t="s">
        <v>9</v>
      </c>
      <c r="E708" s="22" t="s">
        <v>20</v>
      </c>
      <c r="F708" s="25">
        <v>10.24</v>
      </c>
      <c r="G708" s="22" t="s">
        <v>40</v>
      </c>
      <c r="H708" s="26">
        <v>130</v>
      </c>
      <c r="I708" s="27">
        <v>1331.2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15</v>
      </c>
      <c r="C709" s="30">
        <v>44615.466335133002</v>
      </c>
      <c r="D709" s="28" t="s">
        <v>9</v>
      </c>
      <c r="E709" s="28" t="s">
        <v>26</v>
      </c>
      <c r="F709" s="31">
        <v>108.38</v>
      </c>
      <c r="G709" s="28" t="s">
        <v>40</v>
      </c>
      <c r="H709" s="32">
        <v>1034</v>
      </c>
      <c r="I709" s="33">
        <v>112064.92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15</v>
      </c>
      <c r="C710" s="24">
        <v>44615.466942707702</v>
      </c>
      <c r="D710" s="22" t="s">
        <v>9</v>
      </c>
      <c r="E710" s="22" t="s">
        <v>26</v>
      </c>
      <c r="F710" s="25">
        <v>108.38</v>
      </c>
      <c r="G710" s="22" t="s">
        <v>40</v>
      </c>
      <c r="H710" s="26">
        <v>381</v>
      </c>
      <c r="I710" s="27">
        <v>41292.78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15</v>
      </c>
      <c r="C711" s="30">
        <v>44615.466942708103</v>
      </c>
      <c r="D711" s="28" t="s">
        <v>9</v>
      </c>
      <c r="E711" s="28" t="s">
        <v>26</v>
      </c>
      <c r="F711" s="31">
        <v>108.38</v>
      </c>
      <c r="G711" s="28" t="s">
        <v>40</v>
      </c>
      <c r="H711" s="32">
        <v>54</v>
      </c>
      <c r="I711" s="33">
        <v>5852.52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15</v>
      </c>
      <c r="C712" s="24">
        <v>44615.466942708103</v>
      </c>
      <c r="D712" s="22" t="s">
        <v>9</v>
      </c>
      <c r="E712" s="22" t="s">
        <v>26</v>
      </c>
      <c r="F712" s="25">
        <v>108.38</v>
      </c>
      <c r="G712" s="22" t="s">
        <v>40</v>
      </c>
      <c r="H712" s="26">
        <v>173</v>
      </c>
      <c r="I712" s="27">
        <v>18749.740000000002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15</v>
      </c>
      <c r="C713" s="30">
        <v>44615.466942708103</v>
      </c>
      <c r="D713" s="28" t="s">
        <v>9</v>
      </c>
      <c r="E713" s="28" t="s">
        <v>26</v>
      </c>
      <c r="F713" s="31">
        <v>108.38</v>
      </c>
      <c r="G713" s="28" t="s">
        <v>40</v>
      </c>
      <c r="H713" s="32">
        <v>227</v>
      </c>
      <c r="I713" s="33">
        <v>24602.26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15</v>
      </c>
      <c r="C714" s="24">
        <v>44615.466942708103</v>
      </c>
      <c r="D714" s="22" t="s">
        <v>9</v>
      </c>
      <c r="E714" s="22" t="s">
        <v>26</v>
      </c>
      <c r="F714" s="25">
        <v>108.38</v>
      </c>
      <c r="G714" s="22" t="s">
        <v>40</v>
      </c>
      <c r="H714" s="26">
        <v>54</v>
      </c>
      <c r="I714" s="27">
        <v>5852.52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15</v>
      </c>
      <c r="C715" s="30">
        <v>44615.466942708401</v>
      </c>
      <c r="D715" s="28" t="s">
        <v>9</v>
      </c>
      <c r="E715" s="28" t="s">
        <v>26</v>
      </c>
      <c r="F715" s="31">
        <v>108.38</v>
      </c>
      <c r="G715" s="28" t="s">
        <v>40</v>
      </c>
      <c r="H715" s="32">
        <v>54</v>
      </c>
      <c r="I715" s="33">
        <v>5852.52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15</v>
      </c>
      <c r="C716" s="24">
        <v>44615.466942708597</v>
      </c>
      <c r="D716" s="22" t="s">
        <v>9</v>
      </c>
      <c r="E716" s="22" t="s">
        <v>26</v>
      </c>
      <c r="F716" s="25">
        <v>108.38</v>
      </c>
      <c r="G716" s="22" t="s">
        <v>40</v>
      </c>
      <c r="H716" s="26">
        <v>317</v>
      </c>
      <c r="I716" s="27">
        <v>34356.4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15</v>
      </c>
      <c r="C717" s="30">
        <v>44615.468060864201</v>
      </c>
      <c r="D717" s="28" t="s">
        <v>9</v>
      </c>
      <c r="E717" s="28" t="s">
        <v>26</v>
      </c>
      <c r="F717" s="31">
        <v>108.44</v>
      </c>
      <c r="G717" s="28" t="s">
        <v>40</v>
      </c>
      <c r="H717" s="32">
        <v>1073</v>
      </c>
      <c r="I717" s="33">
        <v>116356.12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15</v>
      </c>
      <c r="C718" s="24">
        <v>44615.468067534799</v>
      </c>
      <c r="D718" s="22" t="s">
        <v>9</v>
      </c>
      <c r="E718" s="22" t="s">
        <v>26</v>
      </c>
      <c r="F718" s="25">
        <v>108.42</v>
      </c>
      <c r="G718" s="22" t="s">
        <v>40</v>
      </c>
      <c r="H718" s="26">
        <v>1202</v>
      </c>
      <c r="I718" s="27">
        <v>130320.84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15</v>
      </c>
      <c r="C719" s="30">
        <v>44615.4680675368</v>
      </c>
      <c r="D719" s="28" t="s">
        <v>9</v>
      </c>
      <c r="E719" s="28" t="s">
        <v>20</v>
      </c>
      <c r="F719" s="31">
        <v>10.246</v>
      </c>
      <c r="G719" s="28" t="s">
        <v>40</v>
      </c>
      <c r="H719" s="32">
        <v>712</v>
      </c>
      <c r="I719" s="33">
        <v>7295.15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15</v>
      </c>
      <c r="C720" s="24">
        <v>44615.4680675368</v>
      </c>
      <c r="D720" s="22" t="s">
        <v>9</v>
      </c>
      <c r="E720" s="22" t="s">
        <v>20</v>
      </c>
      <c r="F720" s="25">
        <v>10.246</v>
      </c>
      <c r="G720" s="22" t="s">
        <v>40</v>
      </c>
      <c r="H720" s="26">
        <v>776</v>
      </c>
      <c r="I720" s="27">
        <v>7950.9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15</v>
      </c>
      <c r="C721" s="30">
        <v>44615.4680713544</v>
      </c>
      <c r="D721" s="28" t="s">
        <v>9</v>
      </c>
      <c r="E721" s="28" t="s">
        <v>20</v>
      </c>
      <c r="F721" s="31">
        <v>10.244</v>
      </c>
      <c r="G721" s="28" t="s">
        <v>40</v>
      </c>
      <c r="H721" s="32">
        <v>1263</v>
      </c>
      <c r="I721" s="33">
        <v>12938.17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15</v>
      </c>
      <c r="C722" s="24">
        <v>44615.468071354597</v>
      </c>
      <c r="D722" s="22" t="s">
        <v>9</v>
      </c>
      <c r="E722" s="22" t="s">
        <v>20</v>
      </c>
      <c r="F722" s="25">
        <v>10.244</v>
      </c>
      <c r="G722" s="22" t="s">
        <v>40</v>
      </c>
      <c r="H722" s="26">
        <v>257</v>
      </c>
      <c r="I722" s="27">
        <v>2632.7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15</v>
      </c>
      <c r="C723" s="30">
        <v>44615.468071354902</v>
      </c>
      <c r="D723" s="28" t="s">
        <v>9</v>
      </c>
      <c r="E723" s="28" t="s">
        <v>20</v>
      </c>
      <c r="F723" s="31">
        <v>10.244</v>
      </c>
      <c r="G723" s="28" t="s">
        <v>40</v>
      </c>
      <c r="H723" s="32">
        <v>123</v>
      </c>
      <c r="I723" s="33">
        <v>1260.01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15</v>
      </c>
      <c r="C724" s="24">
        <v>44615.4692112708</v>
      </c>
      <c r="D724" s="22" t="s">
        <v>9</v>
      </c>
      <c r="E724" s="22" t="s">
        <v>26</v>
      </c>
      <c r="F724" s="25">
        <v>108.46</v>
      </c>
      <c r="G724" s="22" t="s">
        <v>40</v>
      </c>
      <c r="H724" s="26">
        <v>1254</v>
      </c>
      <c r="I724" s="27">
        <v>136008.8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15</v>
      </c>
      <c r="C725" s="30">
        <v>44615.469595497998</v>
      </c>
      <c r="D725" s="28" t="s">
        <v>9</v>
      </c>
      <c r="E725" s="28" t="s">
        <v>20</v>
      </c>
      <c r="F725" s="31">
        <v>10.242000000000001</v>
      </c>
      <c r="G725" s="28" t="s">
        <v>40</v>
      </c>
      <c r="H725" s="32">
        <v>1600</v>
      </c>
      <c r="I725" s="33">
        <v>16387.2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15</v>
      </c>
      <c r="C726" s="24">
        <v>44615.469595498202</v>
      </c>
      <c r="D726" s="22" t="s">
        <v>9</v>
      </c>
      <c r="E726" s="22" t="s">
        <v>20</v>
      </c>
      <c r="F726" s="25">
        <v>10.242000000000001</v>
      </c>
      <c r="G726" s="22" t="s">
        <v>40</v>
      </c>
      <c r="H726" s="26">
        <v>221</v>
      </c>
      <c r="I726" s="27">
        <v>2263.48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15</v>
      </c>
      <c r="C727" s="30">
        <v>44615.470549412399</v>
      </c>
      <c r="D727" s="28" t="s">
        <v>9</v>
      </c>
      <c r="E727" s="28" t="s">
        <v>26</v>
      </c>
      <c r="F727" s="31">
        <v>108.48</v>
      </c>
      <c r="G727" s="28" t="s">
        <v>40</v>
      </c>
      <c r="H727" s="32">
        <v>168</v>
      </c>
      <c r="I727" s="33">
        <v>18224.64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15</v>
      </c>
      <c r="C728" s="24">
        <v>44615.470549412399</v>
      </c>
      <c r="D728" s="22" t="s">
        <v>9</v>
      </c>
      <c r="E728" s="22" t="s">
        <v>26</v>
      </c>
      <c r="F728" s="25">
        <v>108.48</v>
      </c>
      <c r="G728" s="22" t="s">
        <v>40</v>
      </c>
      <c r="H728" s="26">
        <v>168</v>
      </c>
      <c r="I728" s="27">
        <v>18224.64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15</v>
      </c>
      <c r="C729" s="30">
        <v>44615.470549412399</v>
      </c>
      <c r="D729" s="28" t="s">
        <v>9</v>
      </c>
      <c r="E729" s="28" t="s">
        <v>26</v>
      </c>
      <c r="F729" s="31">
        <v>108.48</v>
      </c>
      <c r="G729" s="28" t="s">
        <v>40</v>
      </c>
      <c r="H729" s="32">
        <v>168</v>
      </c>
      <c r="I729" s="33">
        <v>18224.64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15</v>
      </c>
      <c r="C730" s="24">
        <v>44615.470549412399</v>
      </c>
      <c r="D730" s="22" t="s">
        <v>9</v>
      </c>
      <c r="E730" s="22" t="s">
        <v>26</v>
      </c>
      <c r="F730" s="25">
        <v>108.48</v>
      </c>
      <c r="G730" s="22" t="s">
        <v>40</v>
      </c>
      <c r="H730" s="26">
        <v>168</v>
      </c>
      <c r="I730" s="27">
        <v>18224.64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15</v>
      </c>
      <c r="C731" s="30">
        <v>44615.470549412399</v>
      </c>
      <c r="D731" s="28" t="s">
        <v>9</v>
      </c>
      <c r="E731" s="28" t="s">
        <v>26</v>
      </c>
      <c r="F731" s="31">
        <v>108.48</v>
      </c>
      <c r="G731" s="28" t="s">
        <v>40</v>
      </c>
      <c r="H731" s="32">
        <v>168</v>
      </c>
      <c r="I731" s="33">
        <v>18224.64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15</v>
      </c>
      <c r="C732" s="24">
        <v>44615.470549412399</v>
      </c>
      <c r="D732" s="22" t="s">
        <v>9</v>
      </c>
      <c r="E732" s="22" t="s">
        <v>26</v>
      </c>
      <c r="F732" s="25">
        <v>108.48</v>
      </c>
      <c r="G732" s="22" t="s">
        <v>40</v>
      </c>
      <c r="H732" s="26">
        <v>168</v>
      </c>
      <c r="I732" s="27">
        <v>18224.64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15</v>
      </c>
      <c r="C733" s="30">
        <v>44615.470549412399</v>
      </c>
      <c r="D733" s="28" t="s">
        <v>9</v>
      </c>
      <c r="E733" s="28" t="s">
        <v>26</v>
      </c>
      <c r="F733" s="31">
        <v>108.48</v>
      </c>
      <c r="G733" s="28" t="s">
        <v>40</v>
      </c>
      <c r="H733" s="32">
        <v>15</v>
      </c>
      <c r="I733" s="33">
        <v>1627.2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15</v>
      </c>
      <c r="C734" s="24">
        <v>44615.4705495085</v>
      </c>
      <c r="D734" s="22" t="s">
        <v>9</v>
      </c>
      <c r="E734" s="22" t="s">
        <v>26</v>
      </c>
      <c r="F734" s="25">
        <v>108.48</v>
      </c>
      <c r="G734" s="22" t="s">
        <v>40</v>
      </c>
      <c r="H734" s="26">
        <v>97</v>
      </c>
      <c r="I734" s="27">
        <v>10522.56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15</v>
      </c>
      <c r="C735" s="30">
        <v>44615.470549509002</v>
      </c>
      <c r="D735" s="28" t="s">
        <v>9</v>
      </c>
      <c r="E735" s="28" t="s">
        <v>26</v>
      </c>
      <c r="F735" s="31">
        <v>108.48</v>
      </c>
      <c r="G735" s="28" t="s">
        <v>40</v>
      </c>
      <c r="H735" s="32">
        <v>212</v>
      </c>
      <c r="I735" s="33">
        <v>22997.759999999998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15</v>
      </c>
      <c r="C736" s="24">
        <v>44615.470549509097</v>
      </c>
      <c r="D736" s="22" t="s">
        <v>9</v>
      </c>
      <c r="E736" s="22" t="s">
        <v>26</v>
      </c>
      <c r="F736" s="25">
        <v>108.48</v>
      </c>
      <c r="G736" s="22" t="s">
        <v>40</v>
      </c>
      <c r="H736" s="26">
        <v>600</v>
      </c>
      <c r="I736" s="27">
        <v>6508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15</v>
      </c>
      <c r="C737" s="30">
        <v>44615.470549509402</v>
      </c>
      <c r="D737" s="28" t="s">
        <v>9</v>
      </c>
      <c r="E737" s="28" t="s">
        <v>26</v>
      </c>
      <c r="F737" s="31">
        <v>108.48</v>
      </c>
      <c r="G737" s="28" t="s">
        <v>40</v>
      </c>
      <c r="H737" s="32">
        <v>526</v>
      </c>
      <c r="I737" s="33">
        <v>57060.480000000003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15</v>
      </c>
      <c r="C738" s="24">
        <v>44615.470549649603</v>
      </c>
      <c r="D738" s="22" t="s">
        <v>9</v>
      </c>
      <c r="E738" s="22" t="s">
        <v>26</v>
      </c>
      <c r="F738" s="25">
        <v>108.48</v>
      </c>
      <c r="G738" s="22" t="s">
        <v>40</v>
      </c>
      <c r="H738" s="26">
        <v>70</v>
      </c>
      <c r="I738" s="27">
        <v>7593.6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15</v>
      </c>
      <c r="C739" s="30">
        <v>44615.471782152403</v>
      </c>
      <c r="D739" s="28" t="s">
        <v>9</v>
      </c>
      <c r="E739" s="28" t="s">
        <v>20</v>
      </c>
      <c r="F739" s="31">
        <v>10.26</v>
      </c>
      <c r="G739" s="28" t="s">
        <v>40</v>
      </c>
      <c r="H739" s="32">
        <v>1530</v>
      </c>
      <c r="I739" s="33">
        <v>15697.8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15</v>
      </c>
      <c r="C740" s="24">
        <v>44615.4717828621</v>
      </c>
      <c r="D740" s="22" t="s">
        <v>9</v>
      </c>
      <c r="E740" s="22" t="s">
        <v>26</v>
      </c>
      <c r="F740" s="25">
        <v>108.58</v>
      </c>
      <c r="G740" s="22" t="s">
        <v>40</v>
      </c>
      <c r="H740" s="26">
        <v>151</v>
      </c>
      <c r="I740" s="27">
        <v>16395.580000000002</v>
      </c>
      <c r="J740" s="22" t="s">
        <v>24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15</v>
      </c>
      <c r="C741" s="30">
        <v>44615.4717828637</v>
      </c>
      <c r="D741" s="28" t="s">
        <v>9</v>
      </c>
      <c r="E741" s="28" t="s">
        <v>26</v>
      </c>
      <c r="F741" s="31">
        <v>108.58</v>
      </c>
      <c r="G741" s="28" t="s">
        <v>40</v>
      </c>
      <c r="H741" s="32">
        <v>22</v>
      </c>
      <c r="I741" s="33">
        <v>2388.7600000000002</v>
      </c>
      <c r="J741" s="28" t="s">
        <v>24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15</v>
      </c>
      <c r="C742" s="24">
        <v>44615.471782863897</v>
      </c>
      <c r="D742" s="22" t="s">
        <v>9</v>
      </c>
      <c r="E742" s="22" t="s">
        <v>26</v>
      </c>
      <c r="F742" s="25">
        <v>108.58</v>
      </c>
      <c r="G742" s="22" t="s">
        <v>40</v>
      </c>
      <c r="H742" s="26">
        <v>725</v>
      </c>
      <c r="I742" s="27">
        <v>78720.5</v>
      </c>
      <c r="J742" s="22" t="s">
        <v>24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15</v>
      </c>
      <c r="C743" s="30">
        <v>44615.472428706402</v>
      </c>
      <c r="D743" s="28" t="s">
        <v>9</v>
      </c>
      <c r="E743" s="28" t="s">
        <v>26</v>
      </c>
      <c r="F743" s="31">
        <v>108.64</v>
      </c>
      <c r="G743" s="28" t="s">
        <v>40</v>
      </c>
      <c r="H743" s="32">
        <v>1171</v>
      </c>
      <c r="I743" s="33">
        <v>127217.44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15</v>
      </c>
      <c r="C744" s="24">
        <v>44615.472492855901</v>
      </c>
      <c r="D744" s="22" t="s">
        <v>9</v>
      </c>
      <c r="E744" s="22" t="s">
        <v>20</v>
      </c>
      <c r="F744" s="25">
        <v>10.262</v>
      </c>
      <c r="G744" s="22" t="s">
        <v>40</v>
      </c>
      <c r="H744" s="26">
        <v>548</v>
      </c>
      <c r="I744" s="27">
        <v>5623.58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15</v>
      </c>
      <c r="C745" s="30">
        <v>44615.472492856003</v>
      </c>
      <c r="D745" s="28" t="s">
        <v>9</v>
      </c>
      <c r="E745" s="28" t="s">
        <v>20</v>
      </c>
      <c r="F745" s="31">
        <v>10.262</v>
      </c>
      <c r="G745" s="28" t="s">
        <v>40</v>
      </c>
      <c r="H745" s="32">
        <v>548</v>
      </c>
      <c r="I745" s="33">
        <v>5623.58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15</v>
      </c>
      <c r="C746" s="24">
        <v>44615.473203365204</v>
      </c>
      <c r="D746" s="22" t="s">
        <v>9</v>
      </c>
      <c r="E746" s="22" t="s">
        <v>26</v>
      </c>
      <c r="F746" s="25">
        <v>108.82</v>
      </c>
      <c r="G746" s="22" t="s">
        <v>40</v>
      </c>
      <c r="H746" s="26">
        <v>122</v>
      </c>
      <c r="I746" s="27">
        <v>13276.04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15</v>
      </c>
      <c r="C747" s="30">
        <v>44615.473203366098</v>
      </c>
      <c r="D747" s="28" t="s">
        <v>9</v>
      </c>
      <c r="E747" s="28" t="s">
        <v>26</v>
      </c>
      <c r="F747" s="31">
        <v>108.82</v>
      </c>
      <c r="G747" s="28" t="s">
        <v>40</v>
      </c>
      <c r="H747" s="32">
        <v>847</v>
      </c>
      <c r="I747" s="33">
        <v>92170.54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15</v>
      </c>
      <c r="C748" s="24">
        <v>44615.473203366098</v>
      </c>
      <c r="D748" s="22" t="s">
        <v>9</v>
      </c>
      <c r="E748" s="22" t="s">
        <v>26</v>
      </c>
      <c r="F748" s="25">
        <v>108.82</v>
      </c>
      <c r="G748" s="22" t="s">
        <v>40</v>
      </c>
      <c r="H748" s="26">
        <v>722</v>
      </c>
      <c r="I748" s="27">
        <v>78568.039999999994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15</v>
      </c>
      <c r="C749" s="30">
        <v>44615.473203366797</v>
      </c>
      <c r="D749" s="28" t="s">
        <v>9</v>
      </c>
      <c r="E749" s="28" t="s">
        <v>26</v>
      </c>
      <c r="F749" s="31">
        <v>108.82</v>
      </c>
      <c r="G749" s="28" t="s">
        <v>40</v>
      </c>
      <c r="H749" s="32">
        <v>221</v>
      </c>
      <c r="I749" s="33">
        <v>24049.22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15</v>
      </c>
      <c r="C750" s="24">
        <v>44615.473292638701</v>
      </c>
      <c r="D750" s="22" t="s">
        <v>9</v>
      </c>
      <c r="E750" s="22" t="s">
        <v>20</v>
      </c>
      <c r="F750" s="25">
        <v>10.276</v>
      </c>
      <c r="G750" s="22" t="s">
        <v>40</v>
      </c>
      <c r="H750" s="26">
        <v>1697</v>
      </c>
      <c r="I750" s="27">
        <v>17438.37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15</v>
      </c>
      <c r="C751" s="30">
        <v>44615.473595948199</v>
      </c>
      <c r="D751" s="28" t="s">
        <v>9</v>
      </c>
      <c r="E751" s="28" t="s">
        <v>20</v>
      </c>
      <c r="F751" s="31">
        <v>10.27</v>
      </c>
      <c r="G751" s="28" t="s">
        <v>40</v>
      </c>
      <c r="H751" s="32">
        <v>163</v>
      </c>
      <c r="I751" s="33">
        <v>1674.01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15</v>
      </c>
      <c r="C752" s="24">
        <v>44615.4735959483</v>
      </c>
      <c r="D752" s="22" t="s">
        <v>9</v>
      </c>
      <c r="E752" s="22" t="s">
        <v>20</v>
      </c>
      <c r="F752" s="25">
        <v>10.27</v>
      </c>
      <c r="G752" s="22" t="s">
        <v>40</v>
      </c>
      <c r="H752" s="26">
        <v>1386</v>
      </c>
      <c r="I752" s="27">
        <v>14234.22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15</v>
      </c>
      <c r="C753" s="30">
        <v>44615.473602951897</v>
      </c>
      <c r="D753" s="28" t="s">
        <v>9</v>
      </c>
      <c r="E753" s="28" t="s">
        <v>26</v>
      </c>
      <c r="F753" s="31">
        <v>108.76</v>
      </c>
      <c r="G753" s="28" t="s">
        <v>40</v>
      </c>
      <c r="H753" s="32">
        <v>2</v>
      </c>
      <c r="I753" s="33">
        <v>217.52</v>
      </c>
      <c r="J753" s="28" t="s">
        <v>23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15</v>
      </c>
      <c r="C754" s="24">
        <v>44615.473603450402</v>
      </c>
      <c r="D754" s="22" t="s">
        <v>9</v>
      </c>
      <c r="E754" s="22" t="s">
        <v>26</v>
      </c>
      <c r="F754" s="25">
        <v>108.76</v>
      </c>
      <c r="G754" s="22" t="s">
        <v>40</v>
      </c>
      <c r="H754" s="26">
        <v>31</v>
      </c>
      <c r="I754" s="27">
        <v>3371.56</v>
      </c>
      <c r="J754" s="22" t="s">
        <v>23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15</v>
      </c>
      <c r="C755" s="30">
        <v>44615.473613855997</v>
      </c>
      <c r="D755" s="28" t="s">
        <v>9</v>
      </c>
      <c r="E755" s="28" t="s">
        <v>26</v>
      </c>
      <c r="F755" s="31">
        <v>108.76</v>
      </c>
      <c r="G755" s="28" t="s">
        <v>40</v>
      </c>
      <c r="H755" s="32">
        <v>1127</v>
      </c>
      <c r="I755" s="33">
        <v>122572.52</v>
      </c>
      <c r="J755" s="28" t="s">
        <v>23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15</v>
      </c>
      <c r="C756" s="24">
        <v>44615.474231635199</v>
      </c>
      <c r="D756" s="22" t="s">
        <v>9</v>
      </c>
      <c r="E756" s="22" t="s">
        <v>26</v>
      </c>
      <c r="F756" s="25">
        <v>108.72</v>
      </c>
      <c r="G756" s="22" t="s">
        <v>40</v>
      </c>
      <c r="H756" s="26">
        <v>797</v>
      </c>
      <c r="I756" s="27">
        <v>86649.84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15</v>
      </c>
      <c r="C757" s="30">
        <v>44615.474231635701</v>
      </c>
      <c r="D757" s="28" t="s">
        <v>9</v>
      </c>
      <c r="E757" s="28" t="s">
        <v>26</v>
      </c>
      <c r="F757" s="31">
        <v>108.72</v>
      </c>
      <c r="G757" s="28" t="s">
        <v>40</v>
      </c>
      <c r="H757" s="32">
        <v>70</v>
      </c>
      <c r="I757" s="33">
        <v>7610.4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15</v>
      </c>
      <c r="C758" s="24">
        <v>44615.474231635897</v>
      </c>
      <c r="D758" s="22" t="s">
        <v>9</v>
      </c>
      <c r="E758" s="22" t="s">
        <v>26</v>
      </c>
      <c r="F758" s="25">
        <v>108.72</v>
      </c>
      <c r="G758" s="22" t="s">
        <v>40</v>
      </c>
      <c r="H758" s="26">
        <v>234</v>
      </c>
      <c r="I758" s="27">
        <v>25440.48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15</v>
      </c>
      <c r="C759" s="30">
        <v>44615.474231635999</v>
      </c>
      <c r="D759" s="28" t="s">
        <v>9</v>
      </c>
      <c r="E759" s="28" t="s">
        <v>26</v>
      </c>
      <c r="F759" s="31">
        <v>108.72</v>
      </c>
      <c r="G759" s="28" t="s">
        <v>40</v>
      </c>
      <c r="H759" s="32">
        <v>134</v>
      </c>
      <c r="I759" s="33">
        <v>14568.48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15</v>
      </c>
      <c r="C760" s="24">
        <v>44615.474488849999</v>
      </c>
      <c r="D760" s="22" t="s">
        <v>9</v>
      </c>
      <c r="E760" s="22" t="s">
        <v>28</v>
      </c>
      <c r="F760" s="25">
        <v>76.400000000000006</v>
      </c>
      <c r="G760" s="22" t="s">
        <v>40</v>
      </c>
      <c r="H760" s="26">
        <v>94</v>
      </c>
      <c r="I760" s="27">
        <v>7181.6</v>
      </c>
      <c r="J760" s="22" t="s">
        <v>29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15</v>
      </c>
      <c r="C761" s="30">
        <v>44615.475024334897</v>
      </c>
      <c r="D761" s="28" t="s">
        <v>9</v>
      </c>
      <c r="E761" s="28" t="s">
        <v>20</v>
      </c>
      <c r="F761" s="31">
        <v>10.263999999999999</v>
      </c>
      <c r="G761" s="28" t="s">
        <v>40</v>
      </c>
      <c r="H761" s="32">
        <v>1582</v>
      </c>
      <c r="I761" s="33">
        <v>16237.65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15</v>
      </c>
      <c r="C762" s="24">
        <v>44615.4750244362</v>
      </c>
      <c r="D762" s="22" t="s">
        <v>9</v>
      </c>
      <c r="E762" s="22" t="s">
        <v>28</v>
      </c>
      <c r="F762" s="25">
        <v>76.400000000000006</v>
      </c>
      <c r="G762" s="22" t="s">
        <v>40</v>
      </c>
      <c r="H762" s="26">
        <v>70</v>
      </c>
      <c r="I762" s="27">
        <v>5348</v>
      </c>
      <c r="J762" s="22" t="s">
        <v>29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15</v>
      </c>
      <c r="C763" s="30">
        <v>44615.475024436702</v>
      </c>
      <c r="D763" s="28" t="s">
        <v>9</v>
      </c>
      <c r="E763" s="28" t="s">
        <v>28</v>
      </c>
      <c r="F763" s="31">
        <v>76.400000000000006</v>
      </c>
      <c r="G763" s="28" t="s">
        <v>40</v>
      </c>
      <c r="H763" s="32">
        <v>283</v>
      </c>
      <c r="I763" s="33">
        <v>21621.200000000001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15</v>
      </c>
      <c r="C764" s="24">
        <v>44615.475024437001</v>
      </c>
      <c r="D764" s="22" t="s">
        <v>9</v>
      </c>
      <c r="E764" s="22" t="s">
        <v>28</v>
      </c>
      <c r="F764" s="25">
        <v>76.400000000000006</v>
      </c>
      <c r="G764" s="22" t="s">
        <v>40</v>
      </c>
      <c r="H764" s="26">
        <v>456</v>
      </c>
      <c r="I764" s="27">
        <v>34838.400000000001</v>
      </c>
      <c r="J764" s="22" t="s">
        <v>29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15</v>
      </c>
      <c r="C765" s="30">
        <v>44615.475024447202</v>
      </c>
      <c r="D765" s="28" t="s">
        <v>9</v>
      </c>
      <c r="E765" s="28" t="s">
        <v>26</v>
      </c>
      <c r="F765" s="31">
        <v>108.68</v>
      </c>
      <c r="G765" s="28" t="s">
        <v>40</v>
      </c>
      <c r="H765" s="32">
        <v>1187</v>
      </c>
      <c r="I765" s="33">
        <v>129003.1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15</v>
      </c>
      <c r="C766" s="24">
        <v>44615.476026951597</v>
      </c>
      <c r="D766" s="22" t="s">
        <v>9</v>
      </c>
      <c r="E766" s="22" t="s">
        <v>26</v>
      </c>
      <c r="F766" s="25">
        <v>108.66</v>
      </c>
      <c r="G766" s="22" t="s">
        <v>40</v>
      </c>
      <c r="H766" s="26">
        <v>1334</v>
      </c>
      <c r="I766" s="27">
        <v>144952.44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15</v>
      </c>
      <c r="C767" s="30">
        <v>44615.476027164703</v>
      </c>
      <c r="D767" s="28" t="s">
        <v>9</v>
      </c>
      <c r="E767" s="28" t="s">
        <v>20</v>
      </c>
      <c r="F767" s="31">
        <v>10.263999999999999</v>
      </c>
      <c r="G767" s="28" t="s">
        <v>40</v>
      </c>
      <c r="H767" s="32">
        <v>1629</v>
      </c>
      <c r="I767" s="33">
        <v>16720.060000000001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15</v>
      </c>
      <c r="C768" s="24">
        <v>44615.4768640189</v>
      </c>
      <c r="D768" s="22" t="s">
        <v>9</v>
      </c>
      <c r="E768" s="22" t="s">
        <v>26</v>
      </c>
      <c r="F768" s="25">
        <v>108.66</v>
      </c>
      <c r="G768" s="22" t="s">
        <v>40</v>
      </c>
      <c r="H768" s="26">
        <v>717</v>
      </c>
      <c r="I768" s="27">
        <v>77909.22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15</v>
      </c>
      <c r="C769" s="30">
        <v>44615.4768640201</v>
      </c>
      <c r="D769" s="28" t="s">
        <v>9</v>
      </c>
      <c r="E769" s="28" t="s">
        <v>26</v>
      </c>
      <c r="F769" s="31">
        <v>108.66</v>
      </c>
      <c r="G769" s="28" t="s">
        <v>40</v>
      </c>
      <c r="H769" s="32">
        <v>402</v>
      </c>
      <c r="I769" s="33">
        <v>43681.32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15</v>
      </c>
      <c r="C770" s="24">
        <v>44615.477697306298</v>
      </c>
      <c r="D770" s="22" t="s">
        <v>9</v>
      </c>
      <c r="E770" s="22" t="s">
        <v>26</v>
      </c>
      <c r="F770" s="25">
        <v>108.64</v>
      </c>
      <c r="G770" s="22" t="s">
        <v>40</v>
      </c>
      <c r="H770" s="26">
        <v>192</v>
      </c>
      <c r="I770" s="27">
        <v>20858.88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15</v>
      </c>
      <c r="C771" s="30">
        <v>44615.4776973068</v>
      </c>
      <c r="D771" s="28" t="s">
        <v>9</v>
      </c>
      <c r="E771" s="28" t="s">
        <v>26</v>
      </c>
      <c r="F771" s="31">
        <v>108.64</v>
      </c>
      <c r="G771" s="28" t="s">
        <v>40</v>
      </c>
      <c r="H771" s="32">
        <v>1246</v>
      </c>
      <c r="I771" s="33">
        <v>135365.44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15</v>
      </c>
      <c r="C772" s="24">
        <v>44615.477836219099</v>
      </c>
      <c r="D772" s="22" t="s">
        <v>9</v>
      </c>
      <c r="E772" s="22" t="s">
        <v>20</v>
      </c>
      <c r="F772" s="25">
        <v>10.262</v>
      </c>
      <c r="G772" s="22" t="s">
        <v>40</v>
      </c>
      <c r="H772" s="26">
        <v>63</v>
      </c>
      <c r="I772" s="27">
        <v>646.51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15</v>
      </c>
      <c r="C773" s="30">
        <v>44615.477836219703</v>
      </c>
      <c r="D773" s="28" t="s">
        <v>9</v>
      </c>
      <c r="E773" s="28" t="s">
        <v>20</v>
      </c>
      <c r="F773" s="31">
        <v>10.262</v>
      </c>
      <c r="G773" s="28" t="s">
        <v>40</v>
      </c>
      <c r="H773" s="32">
        <v>202</v>
      </c>
      <c r="I773" s="33">
        <v>2072.92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15</v>
      </c>
      <c r="C774" s="24">
        <v>44615.478997037797</v>
      </c>
      <c r="D774" s="22" t="s">
        <v>9</v>
      </c>
      <c r="E774" s="22" t="s">
        <v>20</v>
      </c>
      <c r="F774" s="25">
        <v>10.266</v>
      </c>
      <c r="G774" s="22" t="s">
        <v>40</v>
      </c>
      <c r="H774" s="26">
        <v>116</v>
      </c>
      <c r="I774" s="27">
        <v>1190.8599999999999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15</v>
      </c>
      <c r="C775" s="30">
        <v>44615.478997038903</v>
      </c>
      <c r="D775" s="28" t="s">
        <v>9</v>
      </c>
      <c r="E775" s="28" t="s">
        <v>20</v>
      </c>
      <c r="F775" s="31">
        <v>10.266</v>
      </c>
      <c r="G775" s="28" t="s">
        <v>40</v>
      </c>
      <c r="H775" s="32">
        <v>454</v>
      </c>
      <c r="I775" s="33">
        <v>4660.76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15</v>
      </c>
      <c r="C776" s="24">
        <v>44615.479001225503</v>
      </c>
      <c r="D776" s="22" t="s">
        <v>9</v>
      </c>
      <c r="E776" s="22" t="s">
        <v>20</v>
      </c>
      <c r="F776" s="25">
        <v>10.266</v>
      </c>
      <c r="G776" s="22" t="s">
        <v>40</v>
      </c>
      <c r="H776" s="26">
        <v>484</v>
      </c>
      <c r="I776" s="27">
        <v>4968.74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15</v>
      </c>
      <c r="C777" s="30">
        <v>44615.479690506698</v>
      </c>
      <c r="D777" s="28" t="s">
        <v>9</v>
      </c>
      <c r="E777" s="28" t="s">
        <v>26</v>
      </c>
      <c r="F777" s="31">
        <v>108.76</v>
      </c>
      <c r="G777" s="28" t="s">
        <v>40</v>
      </c>
      <c r="H777" s="32">
        <v>1235</v>
      </c>
      <c r="I777" s="33">
        <v>134318.6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15</v>
      </c>
      <c r="C778" s="24">
        <v>44615.4796905607</v>
      </c>
      <c r="D778" s="22" t="s">
        <v>9</v>
      </c>
      <c r="E778" s="22" t="s">
        <v>26</v>
      </c>
      <c r="F778" s="25">
        <v>108.76</v>
      </c>
      <c r="G778" s="22" t="s">
        <v>40</v>
      </c>
      <c r="H778" s="26">
        <v>600</v>
      </c>
      <c r="I778" s="27">
        <v>65256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15</v>
      </c>
      <c r="C779" s="30">
        <v>44615.4796905607</v>
      </c>
      <c r="D779" s="28" t="s">
        <v>9</v>
      </c>
      <c r="E779" s="28" t="s">
        <v>26</v>
      </c>
      <c r="F779" s="31">
        <v>108.76</v>
      </c>
      <c r="G779" s="28" t="s">
        <v>40</v>
      </c>
      <c r="H779" s="32">
        <v>150</v>
      </c>
      <c r="I779" s="33">
        <v>1631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15</v>
      </c>
      <c r="C780" s="24">
        <v>44615.479885784996</v>
      </c>
      <c r="D780" s="22" t="s">
        <v>9</v>
      </c>
      <c r="E780" s="22" t="s">
        <v>26</v>
      </c>
      <c r="F780" s="25">
        <v>108.76</v>
      </c>
      <c r="G780" s="22" t="s">
        <v>40</v>
      </c>
      <c r="H780" s="26">
        <v>1241</v>
      </c>
      <c r="I780" s="27">
        <v>134971.16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15</v>
      </c>
      <c r="C781" s="30">
        <v>44615.479896542303</v>
      </c>
      <c r="D781" s="28" t="s">
        <v>9</v>
      </c>
      <c r="E781" s="28" t="s">
        <v>20</v>
      </c>
      <c r="F781" s="31">
        <v>10.272</v>
      </c>
      <c r="G781" s="28" t="s">
        <v>40</v>
      </c>
      <c r="H781" s="32">
        <v>276</v>
      </c>
      <c r="I781" s="33">
        <v>2835.07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15</v>
      </c>
      <c r="C782" s="24">
        <v>44615.479896543402</v>
      </c>
      <c r="D782" s="22" t="s">
        <v>9</v>
      </c>
      <c r="E782" s="22" t="s">
        <v>20</v>
      </c>
      <c r="F782" s="25">
        <v>10.272</v>
      </c>
      <c r="G782" s="22" t="s">
        <v>40</v>
      </c>
      <c r="H782" s="26">
        <v>365</v>
      </c>
      <c r="I782" s="27">
        <v>3749.28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15</v>
      </c>
      <c r="C783" s="30">
        <v>44615.479896543497</v>
      </c>
      <c r="D783" s="28" t="s">
        <v>9</v>
      </c>
      <c r="E783" s="28" t="s">
        <v>20</v>
      </c>
      <c r="F783" s="31">
        <v>10.272</v>
      </c>
      <c r="G783" s="28" t="s">
        <v>40</v>
      </c>
      <c r="H783" s="32">
        <v>928</v>
      </c>
      <c r="I783" s="33">
        <v>9532.42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15</v>
      </c>
      <c r="C784" s="24">
        <v>44615.479896639503</v>
      </c>
      <c r="D784" s="22" t="s">
        <v>9</v>
      </c>
      <c r="E784" s="22" t="s">
        <v>20</v>
      </c>
      <c r="F784" s="25">
        <v>10.272</v>
      </c>
      <c r="G784" s="22" t="s">
        <v>40</v>
      </c>
      <c r="H784" s="26">
        <v>307</v>
      </c>
      <c r="I784" s="27">
        <v>3153.5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15</v>
      </c>
      <c r="C785" s="30">
        <v>44615.479896640303</v>
      </c>
      <c r="D785" s="28" t="s">
        <v>9</v>
      </c>
      <c r="E785" s="28" t="s">
        <v>20</v>
      </c>
      <c r="F785" s="31">
        <v>10.272</v>
      </c>
      <c r="G785" s="28" t="s">
        <v>40</v>
      </c>
      <c r="H785" s="32">
        <v>272</v>
      </c>
      <c r="I785" s="33">
        <v>2793.98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15</v>
      </c>
      <c r="C786" s="24">
        <v>44615.479900883904</v>
      </c>
      <c r="D786" s="22" t="s">
        <v>9</v>
      </c>
      <c r="E786" s="22" t="s">
        <v>20</v>
      </c>
      <c r="F786" s="25">
        <v>10.272</v>
      </c>
      <c r="G786" s="22" t="s">
        <v>40</v>
      </c>
      <c r="H786" s="26">
        <v>484</v>
      </c>
      <c r="I786" s="27">
        <v>4971.6499999999996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15</v>
      </c>
      <c r="C787" s="30">
        <v>44615.479900884697</v>
      </c>
      <c r="D787" s="28" t="s">
        <v>9</v>
      </c>
      <c r="E787" s="28" t="s">
        <v>20</v>
      </c>
      <c r="F787" s="31">
        <v>10.272</v>
      </c>
      <c r="G787" s="28" t="s">
        <v>40</v>
      </c>
      <c r="H787" s="32">
        <v>95</v>
      </c>
      <c r="I787" s="33">
        <v>975.84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15</v>
      </c>
      <c r="C788" s="24">
        <v>44615.479901336199</v>
      </c>
      <c r="D788" s="22" t="s">
        <v>9</v>
      </c>
      <c r="E788" s="22" t="s">
        <v>20</v>
      </c>
      <c r="F788" s="25">
        <v>10.272</v>
      </c>
      <c r="G788" s="22" t="s">
        <v>40</v>
      </c>
      <c r="H788" s="26">
        <v>446</v>
      </c>
      <c r="I788" s="27">
        <v>4581.3100000000004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15</v>
      </c>
      <c r="C789" s="30">
        <v>44615.480611975901</v>
      </c>
      <c r="D789" s="28" t="s">
        <v>9</v>
      </c>
      <c r="E789" s="28" t="s">
        <v>26</v>
      </c>
      <c r="F789" s="31">
        <v>108.72</v>
      </c>
      <c r="G789" s="28" t="s">
        <v>40</v>
      </c>
      <c r="H789" s="32">
        <v>28</v>
      </c>
      <c r="I789" s="33">
        <v>3044.16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15</v>
      </c>
      <c r="C790" s="24">
        <v>44615.4813563145</v>
      </c>
      <c r="D790" s="22" t="s">
        <v>9</v>
      </c>
      <c r="E790" s="22" t="s">
        <v>26</v>
      </c>
      <c r="F790" s="25">
        <v>108.74</v>
      </c>
      <c r="G790" s="22" t="s">
        <v>40</v>
      </c>
      <c r="H790" s="26">
        <v>2</v>
      </c>
      <c r="I790" s="27">
        <v>217.48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15</v>
      </c>
      <c r="C791" s="30">
        <v>44615.481376469397</v>
      </c>
      <c r="D791" s="28" t="s">
        <v>9</v>
      </c>
      <c r="E791" s="28" t="s">
        <v>26</v>
      </c>
      <c r="F791" s="31">
        <v>108.74</v>
      </c>
      <c r="G791" s="28" t="s">
        <v>40</v>
      </c>
      <c r="H791" s="32">
        <v>182</v>
      </c>
      <c r="I791" s="33">
        <v>19790.68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15</v>
      </c>
      <c r="C792" s="24">
        <v>44615.481376470299</v>
      </c>
      <c r="D792" s="22" t="s">
        <v>9</v>
      </c>
      <c r="E792" s="22" t="s">
        <v>26</v>
      </c>
      <c r="F792" s="25">
        <v>108.74</v>
      </c>
      <c r="G792" s="22" t="s">
        <v>40</v>
      </c>
      <c r="H792" s="26">
        <v>289</v>
      </c>
      <c r="I792" s="27">
        <v>31425.86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15</v>
      </c>
      <c r="C793" s="30">
        <v>44615.4813764715</v>
      </c>
      <c r="D793" s="28" t="s">
        <v>9</v>
      </c>
      <c r="E793" s="28" t="s">
        <v>26</v>
      </c>
      <c r="F793" s="31">
        <v>108.74</v>
      </c>
      <c r="G793" s="28" t="s">
        <v>40</v>
      </c>
      <c r="H793" s="32">
        <v>331</v>
      </c>
      <c r="I793" s="33">
        <v>35992.94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15</v>
      </c>
      <c r="C794" s="24">
        <v>44615.481376473297</v>
      </c>
      <c r="D794" s="22" t="s">
        <v>9</v>
      </c>
      <c r="E794" s="22" t="s">
        <v>26</v>
      </c>
      <c r="F794" s="25">
        <v>108.74</v>
      </c>
      <c r="G794" s="22" t="s">
        <v>40</v>
      </c>
      <c r="H794" s="26">
        <v>142</v>
      </c>
      <c r="I794" s="27">
        <v>15441.08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15</v>
      </c>
      <c r="C795" s="30">
        <v>44615.481376527503</v>
      </c>
      <c r="D795" s="28" t="s">
        <v>9</v>
      </c>
      <c r="E795" s="28" t="s">
        <v>26</v>
      </c>
      <c r="F795" s="31">
        <v>108.74</v>
      </c>
      <c r="G795" s="28" t="s">
        <v>40</v>
      </c>
      <c r="H795" s="32">
        <v>93</v>
      </c>
      <c r="I795" s="33">
        <v>10112.82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15</v>
      </c>
      <c r="C796" s="24">
        <v>44615.481376706397</v>
      </c>
      <c r="D796" s="22" t="s">
        <v>9</v>
      </c>
      <c r="E796" s="22" t="s">
        <v>26</v>
      </c>
      <c r="F796" s="25">
        <v>108.74</v>
      </c>
      <c r="G796" s="22" t="s">
        <v>40</v>
      </c>
      <c r="H796" s="26">
        <v>118</v>
      </c>
      <c r="I796" s="27">
        <v>12831.32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15</v>
      </c>
      <c r="C797" s="30">
        <v>44615.481376707299</v>
      </c>
      <c r="D797" s="28" t="s">
        <v>9</v>
      </c>
      <c r="E797" s="28" t="s">
        <v>26</v>
      </c>
      <c r="F797" s="31">
        <v>108.74</v>
      </c>
      <c r="G797" s="28" t="s">
        <v>40</v>
      </c>
      <c r="H797" s="32">
        <v>58</v>
      </c>
      <c r="I797" s="33">
        <v>6306.92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15</v>
      </c>
      <c r="C798" s="24">
        <v>44615.481376804702</v>
      </c>
      <c r="D798" s="22" t="s">
        <v>9</v>
      </c>
      <c r="E798" s="22" t="s">
        <v>28</v>
      </c>
      <c r="F798" s="25">
        <v>76.44</v>
      </c>
      <c r="G798" s="22" t="s">
        <v>40</v>
      </c>
      <c r="H798" s="26">
        <v>94</v>
      </c>
      <c r="I798" s="27">
        <v>7185.36</v>
      </c>
      <c r="J798" s="22" t="s">
        <v>29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15</v>
      </c>
      <c r="C799" s="30">
        <v>44615.481384200801</v>
      </c>
      <c r="D799" s="28" t="s">
        <v>9</v>
      </c>
      <c r="E799" s="28" t="s">
        <v>28</v>
      </c>
      <c r="F799" s="31">
        <v>76.44</v>
      </c>
      <c r="G799" s="28" t="s">
        <v>40</v>
      </c>
      <c r="H799" s="32">
        <v>85</v>
      </c>
      <c r="I799" s="33">
        <v>6497.4</v>
      </c>
      <c r="J799" s="28" t="s">
        <v>29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15</v>
      </c>
      <c r="C800" s="24">
        <v>44615.481384201099</v>
      </c>
      <c r="D800" s="22" t="s">
        <v>9</v>
      </c>
      <c r="E800" s="22" t="s">
        <v>28</v>
      </c>
      <c r="F800" s="25">
        <v>76.44</v>
      </c>
      <c r="G800" s="22" t="s">
        <v>40</v>
      </c>
      <c r="H800" s="26">
        <v>714</v>
      </c>
      <c r="I800" s="27">
        <v>54578.16</v>
      </c>
      <c r="J800" s="22" t="s">
        <v>29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15</v>
      </c>
      <c r="C801" s="30">
        <v>44615.481418533898</v>
      </c>
      <c r="D801" s="28" t="s">
        <v>9</v>
      </c>
      <c r="E801" s="28" t="s">
        <v>26</v>
      </c>
      <c r="F801" s="31">
        <v>108.72</v>
      </c>
      <c r="G801" s="28" t="s">
        <v>40</v>
      </c>
      <c r="H801" s="32">
        <v>676</v>
      </c>
      <c r="I801" s="33">
        <v>73494.720000000001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15</v>
      </c>
      <c r="C802" s="24">
        <v>44615.481418534197</v>
      </c>
      <c r="D802" s="22" t="s">
        <v>9</v>
      </c>
      <c r="E802" s="22" t="s">
        <v>26</v>
      </c>
      <c r="F802" s="25">
        <v>108.72</v>
      </c>
      <c r="G802" s="22" t="s">
        <v>40</v>
      </c>
      <c r="H802" s="26">
        <v>532</v>
      </c>
      <c r="I802" s="27">
        <v>57839.040000000001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15</v>
      </c>
      <c r="C803" s="30">
        <v>44615.4826378617</v>
      </c>
      <c r="D803" s="28" t="s">
        <v>9</v>
      </c>
      <c r="E803" s="28" t="s">
        <v>26</v>
      </c>
      <c r="F803" s="31">
        <v>108.76</v>
      </c>
      <c r="G803" s="28" t="s">
        <v>40</v>
      </c>
      <c r="H803" s="32">
        <v>4</v>
      </c>
      <c r="I803" s="33">
        <v>435.04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15</v>
      </c>
      <c r="C804" s="24">
        <v>44615.482637862799</v>
      </c>
      <c r="D804" s="22" t="s">
        <v>9</v>
      </c>
      <c r="E804" s="22" t="s">
        <v>26</v>
      </c>
      <c r="F804" s="25">
        <v>108.76</v>
      </c>
      <c r="G804" s="22" t="s">
        <v>40</v>
      </c>
      <c r="H804" s="26">
        <v>679</v>
      </c>
      <c r="I804" s="27">
        <v>73848.039999999994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15</v>
      </c>
      <c r="C805" s="30">
        <v>44615.482637862799</v>
      </c>
      <c r="D805" s="28" t="s">
        <v>9</v>
      </c>
      <c r="E805" s="28" t="s">
        <v>26</v>
      </c>
      <c r="F805" s="31">
        <v>108.76</v>
      </c>
      <c r="G805" s="28" t="s">
        <v>40</v>
      </c>
      <c r="H805" s="32">
        <v>405</v>
      </c>
      <c r="I805" s="33">
        <v>44047.8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15</v>
      </c>
      <c r="C806" s="24">
        <v>44615.482637863599</v>
      </c>
      <c r="D806" s="22" t="s">
        <v>9</v>
      </c>
      <c r="E806" s="22" t="s">
        <v>26</v>
      </c>
      <c r="F806" s="25">
        <v>108.76</v>
      </c>
      <c r="G806" s="22" t="s">
        <v>40</v>
      </c>
      <c r="H806" s="26">
        <v>328</v>
      </c>
      <c r="I806" s="27">
        <v>35673.279999999999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15</v>
      </c>
      <c r="C807" s="30">
        <v>44615.482995929102</v>
      </c>
      <c r="D807" s="28" t="s">
        <v>9</v>
      </c>
      <c r="E807" s="28" t="s">
        <v>20</v>
      </c>
      <c r="F807" s="31">
        <v>10.28</v>
      </c>
      <c r="G807" s="28" t="s">
        <v>40</v>
      </c>
      <c r="H807" s="32">
        <v>192</v>
      </c>
      <c r="I807" s="33">
        <v>1973.76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15</v>
      </c>
      <c r="C808" s="24">
        <v>44615.483007021801</v>
      </c>
      <c r="D808" s="22" t="s">
        <v>9</v>
      </c>
      <c r="E808" s="22" t="s">
        <v>20</v>
      </c>
      <c r="F808" s="25">
        <v>10.28</v>
      </c>
      <c r="G808" s="22" t="s">
        <v>40</v>
      </c>
      <c r="H808" s="26">
        <v>192</v>
      </c>
      <c r="I808" s="27">
        <v>1973.7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15</v>
      </c>
      <c r="C809" s="30">
        <v>44615.483007023096</v>
      </c>
      <c r="D809" s="28" t="s">
        <v>9</v>
      </c>
      <c r="E809" s="28" t="s">
        <v>20</v>
      </c>
      <c r="F809" s="31">
        <v>10.28</v>
      </c>
      <c r="G809" s="28" t="s">
        <v>40</v>
      </c>
      <c r="H809" s="32">
        <v>192</v>
      </c>
      <c r="I809" s="33">
        <v>1973.76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15</v>
      </c>
      <c r="C810" s="24">
        <v>44615.483007023999</v>
      </c>
      <c r="D810" s="22" t="s">
        <v>9</v>
      </c>
      <c r="E810" s="22" t="s">
        <v>20</v>
      </c>
      <c r="F810" s="25">
        <v>10.28</v>
      </c>
      <c r="G810" s="22" t="s">
        <v>40</v>
      </c>
      <c r="H810" s="26">
        <v>192</v>
      </c>
      <c r="I810" s="27">
        <v>1973.76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15</v>
      </c>
      <c r="C811" s="30">
        <v>44615.4830070838</v>
      </c>
      <c r="D811" s="28" t="s">
        <v>9</v>
      </c>
      <c r="E811" s="28" t="s">
        <v>20</v>
      </c>
      <c r="F811" s="31">
        <v>10.28</v>
      </c>
      <c r="G811" s="28" t="s">
        <v>40</v>
      </c>
      <c r="H811" s="32">
        <v>192</v>
      </c>
      <c r="I811" s="33">
        <v>1973.76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15</v>
      </c>
      <c r="C812" s="24">
        <v>44615.4830071201</v>
      </c>
      <c r="D812" s="22" t="s">
        <v>9</v>
      </c>
      <c r="E812" s="22" t="s">
        <v>20</v>
      </c>
      <c r="F812" s="25">
        <v>10.28</v>
      </c>
      <c r="G812" s="22" t="s">
        <v>40</v>
      </c>
      <c r="H812" s="26">
        <v>390</v>
      </c>
      <c r="I812" s="27">
        <v>4009.2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15</v>
      </c>
      <c r="C813" s="30">
        <v>44615.483007120602</v>
      </c>
      <c r="D813" s="28" t="s">
        <v>9</v>
      </c>
      <c r="E813" s="28" t="s">
        <v>20</v>
      </c>
      <c r="F813" s="31">
        <v>10.28</v>
      </c>
      <c r="G813" s="28" t="s">
        <v>40</v>
      </c>
      <c r="H813" s="32">
        <v>750</v>
      </c>
      <c r="I813" s="33">
        <v>7710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15</v>
      </c>
      <c r="C814" s="24">
        <v>44615.483007120798</v>
      </c>
      <c r="D814" s="22" t="s">
        <v>9</v>
      </c>
      <c r="E814" s="22" t="s">
        <v>20</v>
      </c>
      <c r="F814" s="25">
        <v>10.28</v>
      </c>
      <c r="G814" s="22" t="s">
        <v>40</v>
      </c>
      <c r="H814" s="26">
        <v>600</v>
      </c>
      <c r="I814" s="27">
        <v>6168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15</v>
      </c>
      <c r="C815" s="30">
        <v>44615.483007181298</v>
      </c>
      <c r="D815" s="28" t="s">
        <v>9</v>
      </c>
      <c r="E815" s="28" t="s">
        <v>20</v>
      </c>
      <c r="F815" s="31">
        <v>10.28</v>
      </c>
      <c r="G815" s="28" t="s">
        <v>40</v>
      </c>
      <c r="H815" s="32">
        <v>192</v>
      </c>
      <c r="I815" s="33">
        <v>1973.76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15</v>
      </c>
      <c r="C816" s="24">
        <v>44615.4830071822</v>
      </c>
      <c r="D816" s="22" t="s">
        <v>9</v>
      </c>
      <c r="E816" s="22" t="s">
        <v>20</v>
      </c>
      <c r="F816" s="25">
        <v>10.28</v>
      </c>
      <c r="G816" s="22" t="s">
        <v>40</v>
      </c>
      <c r="H816" s="26">
        <v>49</v>
      </c>
      <c r="I816" s="27">
        <v>503.72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15</v>
      </c>
      <c r="C817" s="30">
        <v>44615.483155983602</v>
      </c>
      <c r="D817" s="28" t="s">
        <v>9</v>
      </c>
      <c r="E817" s="28" t="s">
        <v>26</v>
      </c>
      <c r="F817" s="31">
        <v>108.76</v>
      </c>
      <c r="G817" s="28" t="s">
        <v>40</v>
      </c>
      <c r="H817" s="32">
        <v>23</v>
      </c>
      <c r="I817" s="33">
        <v>2501.48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15</v>
      </c>
      <c r="C818" s="24">
        <v>44615.483155992501</v>
      </c>
      <c r="D818" s="22" t="s">
        <v>9</v>
      </c>
      <c r="E818" s="22" t="s">
        <v>26</v>
      </c>
      <c r="F818" s="25">
        <v>108.76</v>
      </c>
      <c r="G818" s="22" t="s">
        <v>40</v>
      </c>
      <c r="H818" s="26">
        <v>344</v>
      </c>
      <c r="I818" s="27">
        <v>37413.440000000002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15</v>
      </c>
      <c r="C819" s="30">
        <v>44615.483155993497</v>
      </c>
      <c r="D819" s="28" t="s">
        <v>9</v>
      </c>
      <c r="E819" s="28" t="s">
        <v>26</v>
      </c>
      <c r="F819" s="31">
        <v>108.76</v>
      </c>
      <c r="G819" s="28" t="s">
        <v>40</v>
      </c>
      <c r="H819" s="32">
        <v>167</v>
      </c>
      <c r="I819" s="33">
        <v>18162.919999999998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15</v>
      </c>
      <c r="C820" s="24">
        <v>44615.483185187702</v>
      </c>
      <c r="D820" s="22" t="s">
        <v>9</v>
      </c>
      <c r="E820" s="22" t="s">
        <v>20</v>
      </c>
      <c r="F820" s="25">
        <v>10.28</v>
      </c>
      <c r="G820" s="22" t="s">
        <v>40</v>
      </c>
      <c r="H820" s="26">
        <v>533</v>
      </c>
      <c r="I820" s="27">
        <v>5479.24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15</v>
      </c>
      <c r="C821" s="30">
        <v>44615.483185187702</v>
      </c>
      <c r="D821" s="28" t="s">
        <v>9</v>
      </c>
      <c r="E821" s="28" t="s">
        <v>20</v>
      </c>
      <c r="F821" s="31">
        <v>10.28</v>
      </c>
      <c r="G821" s="28" t="s">
        <v>40</v>
      </c>
      <c r="H821" s="32">
        <v>721</v>
      </c>
      <c r="I821" s="33">
        <v>7411.88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15</v>
      </c>
      <c r="C822" s="24">
        <v>44615.483185189201</v>
      </c>
      <c r="D822" s="22" t="s">
        <v>9</v>
      </c>
      <c r="E822" s="22" t="s">
        <v>20</v>
      </c>
      <c r="F822" s="25">
        <v>10.28</v>
      </c>
      <c r="G822" s="22" t="s">
        <v>40</v>
      </c>
      <c r="H822" s="26">
        <v>320</v>
      </c>
      <c r="I822" s="27">
        <v>3289.6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15</v>
      </c>
      <c r="C823" s="30">
        <v>44615.483992843598</v>
      </c>
      <c r="D823" s="28" t="s">
        <v>9</v>
      </c>
      <c r="E823" s="28" t="s">
        <v>26</v>
      </c>
      <c r="F823" s="31">
        <v>108.74</v>
      </c>
      <c r="G823" s="28" t="s">
        <v>40</v>
      </c>
      <c r="H823" s="32">
        <v>685</v>
      </c>
      <c r="I823" s="33">
        <v>74486.899999999994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15</v>
      </c>
      <c r="C824" s="24">
        <v>44615.483992845198</v>
      </c>
      <c r="D824" s="22" t="s">
        <v>9</v>
      </c>
      <c r="E824" s="22" t="s">
        <v>26</v>
      </c>
      <c r="F824" s="25">
        <v>108.74</v>
      </c>
      <c r="G824" s="22" t="s">
        <v>40</v>
      </c>
      <c r="H824" s="26">
        <v>89</v>
      </c>
      <c r="I824" s="27">
        <v>9677.86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15</v>
      </c>
      <c r="C825" s="30">
        <v>44615.484073762003</v>
      </c>
      <c r="D825" s="28" t="s">
        <v>9</v>
      </c>
      <c r="E825" s="28" t="s">
        <v>20</v>
      </c>
      <c r="F825" s="31">
        <v>10.276</v>
      </c>
      <c r="G825" s="28" t="s">
        <v>40</v>
      </c>
      <c r="H825" s="32">
        <v>682</v>
      </c>
      <c r="I825" s="33">
        <v>7008.23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15</v>
      </c>
      <c r="C826" s="24">
        <v>44615.4840737622</v>
      </c>
      <c r="D826" s="22" t="s">
        <v>9</v>
      </c>
      <c r="E826" s="22" t="s">
        <v>20</v>
      </c>
      <c r="F826" s="25">
        <v>10.276</v>
      </c>
      <c r="G826" s="22" t="s">
        <v>40</v>
      </c>
      <c r="H826" s="26">
        <v>962</v>
      </c>
      <c r="I826" s="27">
        <v>9885.51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15</v>
      </c>
      <c r="C827" s="30">
        <v>44615.484749341304</v>
      </c>
      <c r="D827" s="28" t="s">
        <v>9</v>
      </c>
      <c r="E827" s="28" t="s">
        <v>26</v>
      </c>
      <c r="F827" s="31">
        <v>108.72</v>
      </c>
      <c r="G827" s="28" t="s">
        <v>40</v>
      </c>
      <c r="H827" s="32">
        <v>94</v>
      </c>
      <c r="I827" s="33">
        <v>10219.68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15</v>
      </c>
      <c r="C828" s="24">
        <v>44615.484749342802</v>
      </c>
      <c r="D828" s="22" t="s">
        <v>9</v>
      </c>
      <c r="E828" s="22" t="s">
        <v>26</v>
      </c>
      <c r="F828" s="25">
        <v>108.72</v>
      </c>
      <c r="G828" s="22" t="s">
        <v>40</v>
      </c>
      <c r="H828" s="26">
        <v>323</v>
      </c>
      <c r="I828" s="27">
        <v>35116.559999999998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15</v>
      </c>
      <c r="C829" s="30">
        <v>44615.484749670497</v>
      </c>
      <c r="D829" s="28" t="s">
        <v>9</v>
      </c>
      <c r="E829" s="28" t="s">
        <v>26</v>
      </c>
      <c r="F829" s="31">
        <v>108.72</v>
      </c>
      <c r="G829" s="28" t="s">
        <v>40</v>
      </c>
      <c r="H829" s="32">
        <v>600</v>
      </c>
      <c r="I829" s="33">
        <v>65232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15</v>
      </c>
      <c r="C830" s="24">
        <v>44615.484754587698</v>
      </c>
      <c r="D830" s="22" t="s">
        <v>9</v>
      </c>
      <c r="E830" s="22" t="s">
        <v>26</v>
      </c>
      <c r="F830" s="25">
        <v>108.72</v>
      </c>
      <c r="G830" s="22" t="s">
        <v>40</v>
      </c>
      <c r="H830" s="26">
        <v>362</v>
      </c>
      <c r="I830" s="27">
        <v>39356.639999999999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15</v>
      </c>
      <c r="C831" s="30">
        <v>44615.485062259802</v>
      </c>
      <c r="D831" s="28" t="s">
        <v>9</v>
      </c>
      <c r="E831" s="28" t="s">
        <v>20</v>
      </c>
      <c r="F831" s="31">
        <v>10.272</v>
      </c>
      <c r="G831" s="28" t="s">
        <v>40</v>
      </c>
      <c r="H831" s="32">
        <v>1619</v>
      </c>
      <c r="I831" s="33">
        <v>16630.37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15</v>
      </c>
      <c r="C832" s="24">
        <v>44615.485062262502</v>
      </c>
      <c r="D832" s="22" t="s">
        <v>9</v>
      </c>
      <c r="E832" s="22" t="s">
        <v>26</v>
      </c>
      <c r="F832" s="25">
        <v>108.66</v>
      </c>
      <c r="G832" s="22" t="s">
        <v>40</v>
      </c>
      <c r="H832" s="26">
        <v>519</v>
      </c>
      <c r="I832" s="27">
        <v>56394.54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15</v>
      </c>
      <c r="C833" s="30">
        <v>44615.4850622628</v>
      </c>
      <c r="D833" s="28" t="s">
        <v>9</v>
      </c>
      <c r="E833" s="28" t="s">
        <v>26</v>
      </c>
      <c r="F833" s="31">
        <v>108.66</v>
      </c>
      <c r="G833" s="28" t="s">
        <v>40</v>
      </c>
      <c r="H833" s="32">
        <v>750</v>
      </c>
      <c r="I833" s="33">
        <v>81495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15</v>
      </c>
      <c r="C834" s="24">
        <v>44615.485116983698</v>
      </c>
      <c r="D834" s="22" t="s">
        <v>9</v>
      </c>
      <c r="E834" s="22" t="s">
        <v>28</v>
      </c>
      <c r="F834" s="25">
        <v>76.430000000000007</v>
      </c>
      <c r="G834" s="22" t="s">
        <v>40</v>
      </c>
      <c r="H834" s="26">
        <v>125</v>
      </c>
      <c r="I834" s="27">
        <v>9553.75</v>
      </c>
      <c r="J834" s="22" t="s">
        <v>29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15</v>
      </c>
      <c r="C835" s="30">
        <v>44615.4851172134</v>
      </c>
      <c r="D835" s="28" t="s">
        <v>9</v>
      </c>
      <c r="E835" s="28" t="s">
        <v>28</v>
      </c>
      <c r="F835" s="31">
        <v>76.430000000000007</v>
      </c>
      <c r="G835" s="28" t="s">
        <v>40</v>
      </c>
      <c r="H835" s="32">
        <v>662</v>
      </c>
      <c r="I835" s="33">
        <v>50596.66</v>
      </c>
      <c r="J835" s="28" t="s">
        <v>29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15</v>
      </c>
      <c r="C836" s="24">
        <v>44615.4851172134</v>
      </c>
      <c r="D836" s="22" t="s">
        <v>9</v>
      </c>
      <c r="E836" s="22" t="s">
        <v>28</v>
      </c>
      <c r="F836" s="25">
        <v>76.430000000000007</v>
      </c>
      <c r="G836" s="22" t="s">
        <v>40</v>
      </c>
      <c r="H836" s="26">
        <v>813</v>
      </c>
      <c r="I836" s="27">
        <v>62137.59</v>
      </c>
      <c r="J836" s="22" t="s">
        <v>29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15</v>
      </c>
      <c r="C837" s="30">
        <v>44615.486470235097</v>
      </c>
      <c r="D837" s="28" t="s">
        <v>9</v>
      </c>
      <c r="E837" s="28" t="s">
        <v>26</v>
      </c>
      <c r="F837" s="31">
        <v>108.7</v>
      </c>
      <c r="G837" s="28" t="s">
        <v>40</v>
      </c>
      <c r="H837" s="32">
        <v>1419</v>
      </c>
      <c r="I837" s="33">
        <v>154245.29999999999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15</v>
      </c>
      <c r="C838" s="24">
        <v>44615.4868332361</v>
      </c>
      <c r="D838" s="22" t="s">
        <v>9</v>
      </c>
      <c r="E838" s="22" t="s">
        <v>26</v>
      </c>
      <c r="F838" s="25">
        <v>108.68</v>
      </c>
      <c r="G838" s="22" t="s">
        <v>40</v>
      </c>
      <c r="H838" s="26">
        <v>1456</v>
      </c>
      <c r="I838" s="27">
        <v>158238.07999999999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15</v>
      </c>
      <c r="C839" s="30">
        <v>44615.487969804803</v>
      </c>
      <c r="D839" s="28" t="s">
        <v>9</v>
      </c>
      <c r="E839" s="28" t="s">
        <v>20</v>
      </c>
      <c r="F839" s="31">
        <v>10.273999999999999</v>
      </c>
      <c r="G839" s="28" t="s">
        <v>40</v>
      </c>
      <c r="H839" s="32">
        <v>231</v>
      </c>
      <c r="I839" s="33">
        <v>2373.29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15</v>
      </c>
      <c r="C840" s="24">
        <v>44615.487969804999</v>
      </c>
      <c r="D840" s="22" t="s">
        <v>9</v>
      </c>
      <c r="E840" s="22" t="s">
        <v>20</v>
      </c>
      <c r="F840" s="25">
        <v>10.273999999999999</v>
      </c>
      <c r="G840" s="22" t="s">
        <v>40</v>
      </c>
      <c r="H840" s="26">
        <v>67</v>
      </c>
      <c r="I840" s="27">
        <v>688.36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15</v>
      </c>
      <c r="C841" s="30">
        <v>44615.487969805603</v>
      </c>
      <c r="D841" s="28" t="s">
        <v>9</v>
      </c>
      <c r="E841" s="28" t="s">
        <v>20</v>
      </c>
      <c r="F841" s="31">
        <v>10.273999999999999</v>
      </c>
      <c r="G841" s="28" t="s">
        <v>40</v>
      </c>
      <c r="H841" s="32">
        <v>437</v>
      </c>
      <c r="I841" s="33">
        <v>4489.74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15</v>
      </c>
      <c r="C842" s="24">
        <v>44615.487969805901</v>
      </c>
      <c r="D842" s="22" t="s">
        <v>9</v>
      </c>
      <c r="E842" s="22" t="s">
        <v>20</v>
      </c>
      <c r="F842" s="25">
        <v>10.273999999999999</v>
      </c>
      <c r="G842" s="22" t="s">
        <v>40</v>
      </c>
      <c r="H842" s="26">
        <v>197</v>
      </c>
      <c r="I842" s="27">
        <v>2023.98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15</v>
      </c>
      <c r="C843" s="30">
        <v>44615.487969806003</v>
      </c>
      <c r="D843" s="28" t="s">
        <v>9</v>
      </c>
      <c r="E843" s="28" t="s">
        <v>20</v>
      </c>
      <c r="F843" s="31">
        <v>10.273999999999999</v>
      </c>
      <c r="G843" s="28" t="s">
        <v>40</v>
      </c>
      <c r="H843" s="32">
        <v>228</v>
      </c>
      <c r="I843" s="33">
        <v>2342.469999999999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15</v>
      </c>
      <c r="C844" s="24">
        <v>44615.487969806098</v>
      </c>
      <c r="D844" s="22" t="s">
        <v>9</v>
      </c>
      <c r="E844" s="22" t="s">
        <v>20</v>
      </c>
      <c r="F844" s="25">
        <v>10.273999999999999</v>
      </c>
      <c r="G844" s="22" t="s">
        <v>40</v>
      </c>
      <c r="H844" s="26">
        <v>219</v>
      </c>
      <c r="I844" s="27">
        <v>2250.0100000000002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15</v>
      </c>
      <c r="C845" s="30">
        <v>44615.487969901798</v>
      </c>
      <c r="D845" s="28" t="s">
        <v>9</v>
      </c>
      <c r="E845" s="28" t="s">
        <v>20</v>
      </c>
      <c r="F845" s="31">
        <v>10.273999999999999</v>
      </c>
      <c r="G845" s="28" t="s">
        <v>40</v>
      </c>
      <c r="H845" s="32">
        <v>1451</v>
      </c>
      <c r="I845" s="33">
        <v>14907.57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15</v>
      </c>
      <c r="C846" s="24">
        <v>44615.488596862102</v>
      </c>
      <c r="D846" s="22" t="s">
        <v>9</v>
      </c>
      <c r="E846" s="22" t="s">
        <v>26</v>
      </c>
      <c r="F846" s="25">
        <v>108.66</v>
      </c>
      <c r="G846" s="22" t="s">
        <v>40</v>
      </c>
      <c r="H846" s="26">
        <v>1379</v>
      </c>
      <c r="I846" s="27">
        <v>149842.14000000001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15</v>
      </c>
      <c r="C847" s="30">
        <v>44615.489464989201</v>
      </c>
      <c r="D847" s="28" t="s">
        <v>9</v>
      </c>
      <c r="E847" s="28" t="s">
        <v>20</v>
      </c>
      <c r="F847" s="31">
        <v>10.268000000000001</v>
      </c>
      <c r="G847" s="28" t="s">
        <v>40</v>
      </c>
      <c r="H847" s="32">
        <v>639</v>
      </c>
      <c r="I847" s="33">
        <v>6561.25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15</v>
      </c>
      <c r="C848" s="24">
        <v>44615.489465209503</v>
      </c>
      <c r="D848" s="22" t="s">
        <v>9</v>
      </c>
      <c r="E848" s="22" t="s">
        <v>20</v>
      </c>
      <c r="F848" s="25">
        <v>10.268000000000001</v>
      </c>
      <c r="G848" s="22" t="s">
        <v>40</v>
      </c>
      <c r="H848" s="26">
        <v>639</v>
      </c>
      <c r="I848" s="27">
        <v>6561.25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15</v>
      </c>
      <c r="C849" s="30">
        <v>44615.489465210201</v>
      </c>
      <c r="D849" s="28" t="s">
        <v>9</v>
      </c>
      <c r="E849" s="28" t="s">
        <v>20</v>
      </c>
      <c r="F849" s="31">
        <v>10.268000000000001</v>
      </c>
      <c r="G849" s="28" t="s">
        <v>40</v>
      </c>
      <c r="H849" s="32">
        <v>40</v>
      </c>
      <c r="I849" s="33">
        <v>410.72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15</v>
      </c>
      <c r="C850" s="24">
        <v>44615.489465210398</v>
      </c>
      <c r="D850" s="22" t="s">
        <v>9</v>
      </c>
      <c r="E850" s="22" t="s">
        <v>20</v>
      </c>
      <c r="F850" s="25">
        <v>10.268000000000001</v>
      </c>
      <c r="G850" s="22" t="s">
        <v>40</v>
      </c>
      <c r="H850" s="26">
        <v>560</v>
      </c>
      <c r="I850" s="27">
        <v>5750.08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15</v>
      </c>
      <c r="C851" s="30">
        <v>44615.489657988197</v>
      </c>
      <c r="D851" s="28" t="s">
        <v>9</v>
      </c>
      <c r="E851" s="28" t="s">
        <v>26</v>
      </c>
      <c r="F851" s="31">
        <v>108.56</v>
      </c>
      <c r="G851" s="28" t="s">
        <v>40</v>
      </c>
      <c r="H851" s="32">
        <v>402</v>
      </c>
      <c r="I851" s="33">
        <v>43641.120000000003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15</v>
      </c>
      <c r="C852" s="24">
        <v>44615.4897585012</v>
      </c>
      <c r="D852" s="22" t="s">
        <v>9</v>
      </c>
      <c r="E852" s="22" t="s">
        <v>26</v>
      </c>
      <c r="F852" s="25">
        <v>108.56</v>
      </c>
      <c r="G852" s="22" t="s">
        <v>40</v>
      </c>
      <c r="H852" s="26">
        <v>52</v>
      </c>
      <c r="I852" s="27">
        <v>5645.12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15</v>
      </c>
      <c r="C853" s="30">
        <v>44615.490072690904</v>
      </c>
      <c r="D853" s="28" t="s">
        <v>9</v>
      </c>
      <c r="E853" s="28" t="s">
        <v>26</v>
      </c>
      <c r="F853" s="31">
        <v>108.58</v>
      </c>
      <c r="G853" s="28" t="s">
        <v>40</v>
      </c>
      <c r="H853" s="32">
        <v>1129</v>
      </c>
      <c r="I853" s="33">
        <v>122586.82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15</v>
      </c>
      <c r="C854" s="24">
        <v>44615.490532220101</v>
      </c>
      <c r="D854" s="22" t="s">
        <v>9</v>
      </c>
      <c r="E854" s="22" t="s">
        <v>20</v>
      </c>
      <c r="F854" s="25">
        <v>10.262</v>
      </c>
      <c r="G854" s="22" t="s">
        <v>40</v>
      </c>
      <c r="H854" s="26">
        <v>1276</v>
      </c>
      <c r="I854" s="27">
        <v>13094.31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15</v>
      </c>
      <c r="C855" s="30">
        <v>44615.490532317301</v>
      </c>
      <c r="D855" s="28" t="s">
        <v>9</v>
      </c>
      <c r="E855" s="28" t="s">
        <v>20</v>
      </c>
      <c r="F855" s="31">
        <v>10.262</v>
      </c>
      <c r="G855" s="28" t="s">
        <v>40</v>
      </c>
      <c r="H855" s="32">
        <v>625</v>
      </c>
      <c r="I855" s="33">
        <v>6413.75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15</v>
      </c>
      <c r="C856" s="24">
        <v>44615.490532452401</v>
      </c>
      <c r="D856" s="22" t="s">
        <v>9</v>
      </c>
      <c r="E856" s="22" t="s">
        <v>20</v>
      </c>
      <c r="F856" s="25">
        <v>10.262</v>
      </c>
      <c r="G856" s="22" t="s">
        <v>40</v>
      </c>
      <c r="H856" s="26">
        <v>137</v>
      </c>
      <c r="I856" s="27">
        <v>1405.89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15</v>
      </c>
      <c r="C857" s="30">
        <v>44615.490557341298</v>
      </c>
      <c r="D857" s="28" t="s">
        <v>9</v>
      </c>
      <c r="E857" s="28" t="s">
        <v>26</v>
      </c>
      <c r="F857" s="31">
        <v>108.52</v>
      </c>
      <c r="G857" s="28" t="s">
        <v>40</v>
      </c>
      <c r="H857" s="32">
        <v>1</v>
      </c>
      <c r="I857" s="33">
        <v>108.52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15</v>
      </c>
      <c r="C858" s="24">
        <v>44615.4906347133</v>
      </c>
      <c r="D858" s="22" t="s">
        <v>9</v>
      </c>
      <c r="E858" s="22" t="s">
        <v>26</v>
      </c>
      <c r="F858" s="25">
        <v>108.52</v>
      </c>
      <c r="G858" s="22" t="s">
        <v>40</v>
      </c>
      <c r="H858" s="26">
        <v>69</v>
      </c>
      <c r="I858" s="27">
        <v>7487.88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15</v>
      </c>
      <c r="C859" s="30">
        <v>44615.4906351604</v>
      </c>
      <c r="D859" s="28" t="s">
        <v>9</v>
      </c>
      <c r="E859" s="28" t="s">
        <v>26</v>
      </c>
      <c r="F859" s="31">
        <v>108.52</v>
      </c>
      <c r="G859" s="28" t="s">
        <v>40</v>
      </c>
      <c r="H859" s="32">
        <v>7</v>
      </c>
      <c r="I859" s="33">
        <v>759.64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15</v>
      </c>
      <c r="C860" s="24">
        <v>44615.490664386401</v>
      </c>
      <c r="D860" s="22" t="s">
        <v>9</v>
      </c>
      <c r="E860" s="22" t="s">
        <v>26</v>
      </c>
      <c r="F860" s="25">
        <v>108.52</v>
      </c>
      <c r="G860" s="22" t="s">
        <v>40</v>
      </c>
      <c r="H860" s="26">
        <v>1</v>
      </c>
      <c r="I860" s="27">
        <v>108.52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15</v>
      </c>
      <c r="C861" s="30">
        <v>44615.490983425203</v>
      </c>
      <c r="D861" s="28" t="s">
        <v>9</v>
      </c>
      <c r="E861" s="28" t="s">
        <v>26</v>
      </c>
      <c r="F861" s="31">
        <v>108.52</v>
      </c>
      <c r="G861" s="28" t="s">
        <v>40</v>
      </c>
      <c r="H861" s="32">
        <v>1230</v>
      </c>
      <c r="I861" s="33">
        <v>133479.6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15</v>
      </c>
      <c r="C862" s="24">
        <v>44615.490983426702</v>
      </c>
      <c r="D862" s="22" t="s">
        <v>9</v>
      </c>
      <c r="E862" s="22" t="s">
        <v>26</v>
      </c>
      <c r="F862" s="25">
        <v>108.52</v>
      </c>
      <c r="G862" s="22" t="s">
        <v>40</v>
      </c>
      <c r="H862" s="26">
        <v>431</v>
      </c>
      <c r="I862" s="27">
        <v>46772.12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15</v>
      </c>
      <c r="C863" s="30">
        <v>44615.491767682703</v>
      </c>
      <c r="D863" s="28" t="s">
        <v>9</v>
      </c>
      <c r="E863" s="28" t="s">
        <v>26</v>
      </c>
      <c r="F863" s="31">
        <v>108.54</v>
      </c>
      <c r="G863" s="28" t="s">
        <v>40</v>
      </c>
      <c r="H863" s="32">
        <v>518</v>
      </c>
      <c r="I863" s="33">
        <v>56223.72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15</v>
      </c>
      <c r="C864" s="24">
        <v>44615.491767682797</v>
      </c>
      <c r="D864" s="22" t="s">
        <v>9</v>
      </c>
      <c r="E864" s="22" t="s">
        <v>26</v>
      </c>
      <c r="F864" s="25">
        <v>108.54</v>
      </c>
      <c r="G864" s="22" t="s">
        <v>40</v>
      </c>
      <c r="H864" s="26">
        <v>526</v>
      </c>
      <c r="I864" s="27">
        <v>57092.04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15</v>
      </c>
      <c r="C865" s="30">
        <v>44615.491767682899</v>
      </c>
      <c r="D865" s="28" t="s">
        <v>9</v>
      </c>
      <c r="E865" s="28" t="s">
        <v>26</v>
      </c>
      <c r="F865" s="31">
        <v>108.54</v>
      </c>
      <c r="G865" s="28" t="s">
        <v>40</v>
      </c>
      <c r="H865" s="32">
        <v>464</v>
      </c>
      <c r="I865" s="33">
        <v>50362.559999999998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15</v>
      </c>
      <c r="C866" s="24">
        <v>44615.491769027103</v>
      </c>
      <c r="D866" s="22" t="s">
        <v>9</v>
      </c>
      <c r="E866" s="22" t="s">
        <v>26</v>
      </c>
      <c r="F866" s="25">
        <v>108.52</v>
      </c>
      <c r="G866" s="22" t="s">
        <v>40</v>
      </c>
      <c r="H866" s="26">
        <v>1511</v>
      </c>
      <c r="I866" s="27">
        <v>163973.72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15</v>
      </c>
      <c r="C867" s="30">
        <v>44615.493311582402</v>
      </c>
      <c r="D867" s="28" t="s">
        <v>9</v>
      </c>
      <c r="E867" s="28" t="s">
        <v>26</v>
      </c>
      <c r="F867" s="31">
        <v>108.54</v>
      </c>
      <c r="G867" s="28" t="s">
        <v>40</v>
      </c>
      <c r="H867" s="32">
        <v>831</v>
      </c>
      <c r="I867" s="33">
        <v>90196.74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15</v>
      </c>
      <c r="C868" s="24">
        <v>44615.493311582402</v>
      </c>
      <c r="D868" s="22" t="s">
        <v>9</v>
      </c>
      <c r="E868" s="22" t="s">
        <v>26</v>
      </c>
      <c r="F868" s="25">
        <v>108.54</v>
      </c>
      <c r="G868" s="22" t="s">
        <v>40</v>
      </c>
      <c r="H868" s="26">
        <v>911</v>
      </c>
      <c r="I868" s="27">
        <v>98879.9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15</v>
      </c>
      <c r="C869" s="30">
        <v>44615.493952346798</v>
      </c>
      <c r="D869" s="28" t="s">
        <v>9</v>
      </c>
      <c r="E869" s="28" t="s">
        <v>20</v>
      </c>
      <c r="F869" s="31">
        <v>10.257999999999999</v>
      </c>
      <c r="G869" s="28" t="s">
        <v>40</v>
      </c>
      <c r="H869" s="32">
        <v>218</v>
      </c>
      <c r="I869" s="33">
        <v>2236.2399999999998</v>
      </c>
      <c r="J869" s="28" t="s">
        <v>23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15</v>
      </c>
      <c r="C870" s="24">
        <v>44615.493952348297</v>
      </c>
      <c r="D870" s="22" t="s">
        <v>9</v>
      </c>
      <c r="E870" s="22" t="s">
        <v>20</v>
      </c>
      <c r="F870" s="25">
        <v>10.257999999999999</v>
      </c>
      <c r="G870" s="22" t="s">
        <v>40</v>
      </c>
      <c r="H870" s="26">
        <v>753</v>
      </c>
      <c r="I870" s="27">
        <v>7724.27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15</v>
      </c>
      <c r="C871" s="30">
        <v>44615.493952415804</v>
      </c>
      <c r="D871" s="28" t="s">
        <v>9</v>
      </c>
      <c r="E871" s="28" t="s">
        <v>20</v>
      </c>
      <c r="F871" s="31">
        <v>10.257999999999999</v>
      </c>
      <c r="G871" s="28" t="s">
        <v>40</v>
      </c>
      <c r="H871" s="32">
        <v>995</v>
      </c>
      <c r="I871" s="33">
        <v>10206.709999999999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15</v>
      </c>
      <c r="C872" s="24">
        <v>44615.494293354001</v>
      </c>
      <c r="D872" s="22" t="s">
        <v>9</v>
      </c>
      <c r="E872" s="22" t="s">
        <v>26</v>
      </c>
      <c r="F872" s="25">
        <v>108.54</v>
      </c>
      <c r="G872" s="22" t="s">
        <v>40</v>
      </c>
      <c r="H872" s="26">
        <v>1235</v>
      </c>
      <c r="I872" s="27">
        <v>134046.9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15</v>
      </c>
      <c r="C873" s="30">
        <v>44615.494293472097</v>
      </c>
      <c r="D873" s="28" t="s">
        <v>9</v>
      </c>
      <c r="E873" s="28" t="s">
        <v>26</v>
      </c>
      <c r="F873" s="31">
        <v>108.54</v>
      </c>
      <c r="G873" s="28" t="s">
        <v>40</v>
      </c>
      <c r="H873" s="32">
        <v>356</v>
      </c>
      <c r="I873" s="33">
        <v>38640.23999999999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15</v>
      </c>
      <c r="C874" s="24">
        <v>44615.494446281198</v>
      </c>
      <c r="D874" s="22" t="s">
        <v>9</v>
      </c>
      <c r="E874" s="22" t="s">
        <v>20</v>
      </c>
      <c r="F874" s="25">
        <v>10.262</v>
      </c>
      <c r="G874" s="22" t="s">
        <v>40</v>
      </c>
      <c r="H874" s="26">
        <v>1225</v>
      </c>
      <c r="I874" s="27">
        <v>12570.95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15</v>
      </c>
      <c r="C875" s="30">
        <v>44615.495148389302</v>
      </c>
      <c r="D875" s="28" t="s">
        <v>9</v>
      </c>
      <c r="E875" s="28" t="s">
        <v>20</v>
      </c>
      <c r="F875" s="31">
        <v>10.263999999999999</v>
      </c>
      <c r="G875" s="28" t="s">
        <v>40</v>
      </c>
      <c r="H875" s="32">
        <v>1552</v>
      </c>
      <c r="I875" s="33">
        <v>15929.73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15</v>
      </c>
      <c r="C876" s="24">
        <v>44615.4951502033</v>
      </c>
      <c r="D876" s="22" t="s">
        <v>9</v>
      </c>
      <c r="E876" s="22" t="s">
        <v>20</v>
      </c>
      <c r="F876" s="25">
        <v>10.262</v>
      </c>
      <c r="G876" s="22" t="s">
        <v>40</v>
      </c>
      <c r="H876" s="26">
        <v>99</v>
      </c>
      <c r="I876" s="27">
        <v>1015.94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15</v>
      </c>
      <c r="C877" s="30">
        <v>44615.495150203598</v>
      </c>
      <c r="D877" s="28" t="s">
        <v>9</v>
      </c>
      <c r="E877" s="28" t="s">
        <v>20</v>
      </c>
      <c r="F877" s="31">
        <v>10.262</v>
      </c>
      <c r="G877" s="28" t="s">
        <v>40</v>
      </c>
      <c r="H877" s="32">
        <v>247</v>
      </c>
      <c r="I877" s="33">
        <v>2534.71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15</v>
      </c>
      <c r="C878" s="24">
        <v>44615.495150204297</v>
      </c>
      <c r="D878" s="22" t="s">
        <v>9</v>
      </c>
      <c r="E878" s="22" t="s">
        <v>20</v>
      </c>
      <c r="F878" s="25">
        <v>10.262</v>
      </c>
      <c r="G878" s="22" t="s">
        <v>40</v>
      </c>
      <c r="H878" s="26">
        <v>147</v>
      </c>
      <c r="I878" s="27">
        <v>1508.51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15</v>
      </c>
      <c r="C879" s="30">
        <v>44615.495150204501</v>
      </c>
      <c r="D879" s="28" t="s">
        <v>9</v>
      </c>
      <c r="E879" s="28" t="s">
        <v>20</v>
      </c>
      <c r="F879" s="31">
        <v>10.262</v>
      </c>
      <c r="G879" s="28" t="s">
        <v>40</v>
      </c>
      <c r="H879" s="32">
        <v>99</v>
      </c>
      <c r="I879" s="33">
        <v>1015.94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15</v>
      </c>
      <c r="C880" s="24">
        <v>44615.495150204501</v>
      </c>
      <c r="D880" s="22" t="s">
        <v>9</v>
      </c>
      <c r="E880" s="22" t="s">
        <v>20</v>
      </c>
      <c r="F880" s="25">
        <v>10.262</v>
      </c>
      <c r="G880" s="22" t="s">
        <v>40</v>
      </c>
      <c r="H880" s="26">
        <v>289</v>
      </c>
      <c r="I880" s="27">
        <v>2965.72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15</v>
      </c>
      <c r="C881" s="30">
        <v>44615.495150205199</v>
      </c>
      <c r="D881" s="28" t="s">
        <v>9</v>
      </c>
      <c r="E881" s="28" t="s">
        <v>20</v>
      </c>
      <c r="F881" s="31">
        <v>10.262</v>
      </c>
      <c r="G881" s="28" t="s">
        <v>40</v>
      </c>
      <c r="H881" s="32">
        <v>99</v>
      </c>
      <c r="I881" s="33">
        <v>1015.94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15</v>
      </c>
      <c r="C882" s="24">
        <v>44615.495150205803</v>
      </c>
      <c r="D882" s="22" t="s">
        <v>9</v>
      </c>
      <c r="E882" s="22" t="s">
        <v>20</v>
      </c>
      <c r="F882" s="25">
        <v>10.262</v>
      </c>
      <c r="G882" s="22" t="s">
        <v>40</v>
      </c>
      <c r="H882" s="26">
        <v>260</v>
      </c>
      <c r="I882" s="27">
        <v>2668.12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15</v>
      </c>
      <c r="C883" s="30">
        <v>44615.495150206101</v>
      </c>
      <c r="D883" s="28" t="s">
        <v>9</v>
      </c>
      <c r="E883" s="28" t="s">
        <v>20</v>
      </c>
      <c r="F883" s="31">
        <v>10.262</v>
      </c>
      <c r="G883" s="28" t="s">
        <v>40</v>
      </c>
      <c r="H883" s="32">
        <v>233</v>
      </c>
      <c r="I883" s="33">
        <v>2391.0500000000002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15</v>
      </c>
      <c r="C884" s="24">
        <v>44615.495908777899</v>
      </c>
      <c r="D884" s="22" t="s">
        <v>9</v>
      </c>
      <c r="E884" s="22" t="s">
        <v>26</v>
      </c>
      <c r="F884" s="25">
        <v>108.48</v>
      </c>
      <c r="G884" s="22" t="s">
        <v>40</v>
      </c>
      <c r="H884" s="26">
        <v>792</v>
      </c>
      <c r="I884" s="27">
        <v>85916.160000000003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15</v>
      </c>
      <c r="C885" s="30">
        <v>44615.4959087795</v>
      </c>
      <c r="D885" s="28" t="s">
        <v>9</v>
      </c>
      <c r="E885" s="28" t="s">
        <v>26</v>
      </c>
      <c r="F885" s="31">
        <v>108.48</v>
      </c>
      <c r="G885" s="28" t="s">
        <v>40</v>
      </c>
      <c r="H885" s="32">
        <v>239</v>
      </c>
      <c r="I885" s="33">
        <v>25926.720000000001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15</v>
      </c>
      <c r="C886" s="24">
        <v>44615.495908780402</v>
      </c>
      <c r="D886" s="22" t="s">
        <v>9</v>
      </c>
      <c r="E886" s="22" t="s">
        <v>26</v>
      </c>
      <c r="F886" s="25">
        <v>108.48</v>
      </c>
      <c r="G886" s="22" t="s">
        <v>40</v>
      </c>
      <c r="H886" s="26">
        <v>452</v>
      </c>
      <c r="I886" s="27">
        <v>49032.959999999999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15</v>
      </c>
      <c r="C887" s="30">
        <v>44615.496610198999</v>
      </c>
      <c r="D887" s="28" t="s">
        <v>9</v>
      </c>
      <c r="E887" s="28" t="s">
        <v>20</v>
      </c>
      <c r="F887" s="31">
        <v>10.252000000000001</v>
      </c>
      <c r="G887" s="28" t="s">
        <v>40</v>
      </c>
      <c r="H887" s="32">
        <v>1562</v>
      </c>
      <c r="I887" s="33">
        <v>16013.62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15</v>
      </c>
      <c r="C888" s="24">
        <v>44615.497142871202</v>
      </c>
      <c r="D888" s="22" t="s">
        <v>9</v>
      </c>
      <c r="E888" s="22" t="s">
        <v>26</v>
      </c>
      <c r="F888" s="25">
        <v>108.38</v>
      </c>
      <c r="G888" s="22" t="s">
        <v>40</v>
      </c>
      <c r="H888" s="26">
        <v>73</v>
      </c>
      <c r="I888" s="27">
        <v>7911.74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15</v>
      </c>
      <c r="C889" s="30">
        <v>44615.497225145598</v>
      </c>
      <c r="D889" s="28" t="s">
        <v>9</v>
      </c>
      <c r="E889" s="28" t="s">
        <v>26</v>
      </c>
      <c r="F889" s="31">
        <v>108.4</v>
      </c>
      <c r="G889" s="28" t="s">
        <v>40</v>
      </c>
      <c r="H889" s="32">
        <v>1425</v>
      </c>
      <c r="I889" s="33">
        <v>154470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15</v>
      </c>
      <c r="C890" s="24">
        <v>44615.498694194001</v>
      </c>
      <c r="D890" s="22" t="s">
        <v>9</v>
      </c>
      <c r="E890" s="22" t="s">
        <v>26</v>
      </c>
      <c r="F890" s="25">
        <v>108.44</v>
      </c>
      <c r="G890" s="22" t="s">
        <v>40</v>
      </c>
      <c r="H890" s="26">
        <v>1</v>
      </c>
      <c r="I890" s="27">
        <v>108.44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15</v>
      </c>
      <c r="C891" s="30">
        <v>44615.498694194503</v>
      </c>
      <c r="D891" s="28" t="s">
        <v>9</v>
      </c>
      <c r="E891" s="28" t="s">
        <v>26</v>
      </c>
      <c r="F891" s="31">
        <v>108.44</v>
      </c>
      <c r="G891" s="28" t="s">
        <v>40</v>
      </c>
      <c r="H891" s="32">
        <v>1278</v>
      </c>
      <c r="I891" s="33">
        <v>138586.32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15</v>
      </c>
      <c r="C892" s="24">
        <v>44615.499310872503</v>
      </c>
      <c r="D892" s="22" t="s">
        <v>9</v>
      </c>
      <c r="E892" s="22" t="s">
        <v>26</v>
      </c>
      <c r="F892" s="25">
        <v>108.48</v>
      </c>
      <c r="G892" s="22" t="s">
        <v>40</v>
      </c>
      <c r="H892" s="26">
        <v>814</v>
      </c>
      <c r="I892" s="27">
        <v>88302.720000000001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15</v>
      </c>
      <c r="C893" s="30">
        <v>44615.499310873602</v>
      </c>
      <c r="D893" s="28" t="s">
        <v>9</v>
      </c>
      <c r="E893" s="28" t="s">
        <v>26</v>
      </c>
      <c r="F893" s="31">
        <v>108.48</v>
      </c>
      <c r="G893" s="28" t="s">
        <v>40</v>
      </c>
      <c r="H893" s="32">
        <v>786</v>
      </c>
      <c r="I893" s="33">
        <v>85265.279999999999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15</v>
      </c>
      <c r="C894" s="24">
        <v>44615.499869844898</v>
      </c>
      <c r="D894" s="22" t="s">
        <v>9</v>
      </c>
      <c r="E894" s="22" t="s">
        <v>26</v>
      </c>
      <c r="F894" s="25">
        <v>108.48</v>
      </c>
      <c r="G894" s="22" t="s">
        <v>40</v>
      </c>
      <c r="H894" s="26">
        <v>1672</v>
      </c>
      <c r="I894" s="27">
        <v>181378.56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15</v>
      </c>
      <c r="C895" s="30">
        <v>44615.499869961299</v>
      </c>
      <c r="D895" s="28" t="s">
        <v>9</v>
      </c>
      <c r="E895" s="28" t="s">
        <v>20</v>
      </c>
      <c r="F895" s="31">
        <v>10.263999999999999</v>
      </c>
      <c r="G895" s="28" t="s">
        <v>40</v>
      </c>
      <c r="H895" s="32">
        <v>617</v>
      </c>
      <c r="I895" s="33">
        <v>6332.89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15</v>
      </c>
      <c r="C896" s="24">
        <v>44615.4998700586</v>
      </c>
      <c r="D896" s="22" t="s">
        <v>9</v>
      </c>
      <c r="E896" s="22" t="s">
        <v>20</v>
      </c>
      <c r="F896" s="25">
        <v>10.263999999999999</v>
      </c>
      <c r="G896" s="22" t="s">
        <v>40</v>
      </c>
      <c r="H896" s="26">
        <v>1261</v>
      </c>
      <c r="I896" s="27">
        <v>12942.9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15</v>
      </c>
      <c r="C897" s="30">
        <v>44615.499870290798</v>
      </c>
      <c r="D897" s="28" t="s">
        <v>9</v>
      </c>
      <c r="E897" s="28" t="s">
        <v>20</v>
      </c>
      <c r="F897" s="31">
        <v>10.263999999999999</v>
      </c>
      <c r="G897" s="28" t="s">
        <v>40</v>
      </c>
      <c r="H897" s="32">
        <v>136</v>
      </c>
      <c r="I897" s="33">
        <v>1395.9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15</v>
      </c>
      <c r="C898" s="24">
        <v>44615.500072791401</v>
      </c>
      <c r="D898" s="22" t="s">
        <v>9</v>
      </c>
      <c r="E898" s="22" t="s">
        <v>20</v>
      </c>
      <c r="F898" s="25">
        <v>10.26</v>
      </c>
      <c r="G898" s="22" t="s">
        <v>40</v>
      </c>
      <c r="H898" s="26">
        <v>647</v>
      </c>
      <c r="I898" s="27">
        <v>6638.22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15</v>
      </c>
      <c r="C899" s="30">
        <v>44615.5000727921</v>
      </c>
      <c r="D899" s="28" t="s">
        <v>9</v>
      </c>
      <c r="E899" s="28" t="s">
        <v>28</v>
      </c>
      <c r="F899" s="31">
        <v>76.38</v>
      </c>
      <c r="G899" s="28" t="s">
        <v>40</v>
      </c>
      <c r="H899" s="32">
        <v>796</v>
      </c>
      <c r="I899" s="33">
        <v>60798.48</v>
      </c>
      <c r="J899" s="28" t="s">
        <v>29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15</v>
      </c>
      <c r="C900" s="24">
        <v>44615.500073829498</v>
      </c>
      <c r="D900" s="22" t="s">
        <v>9</v>
      </c>
      <c r="E900" s="22" t="s">
        <v>20</v>
      </c>
      <c r="F900" s="25">
        <v>10.26</v>
      </c>
      <c r="G900" s="22" t="s">
        <v>40</v>
      </c>
      <c r="H900" s="26">
        <v>1225</v>
      </c>
      <c r="I900" s="27">
        <v>12568.5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15</v>
      </c>
      <c r="C901" s="30">
        <v>44615.5008828258</v>
      </c>
      <c r="D901" s="28" t="s">
        <v>9</v>
      </c>
      <c r="E901" s="28" t="s">
        <v>28</v>
      </c>
      <c r="F901" s="31">
        <v>76.41</v>
      </c>
      <c r="G901" s="28" t="s">
        <v>40</v>
      </c>
      <c r="H901" s="32">
        <v>33</v>
      </c>
      <c r="I901" s="33">
        <v>2521.5300000000002</v>
      </c>
      <c r="J901" s="28" t="s">
        <v>29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15</v>
      </c>
      <c r="C902" s="24">
        <v>44615.500882826098</v>
      </c>
      <c r="D902" s="22" t="s">
        <v>9</v>
      </c>
      <c r="E902" s="22" t="s">
        <v>28</v>
      </c>
      <c r="F902" s="25">
        <v>76.41</v>
      </c>
      <c r="G902" s="22" t="s">
        <v>40</v>
      </c>
      <c r="H902" s="26">
        <v>787</v>
      </c>
      <c r="I902" s="27">
        <v>60134.67</v>
      </c>
      <c r="J902" s="22" t="s">
        <v>29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15</v>
      </c>
      <c r="C903" s="30">
        <v>44615.501170858202</v>
      </c>
      <c r="D903" s="28" t="s">
        <v>9</v>
      </c>
      <c r="E903" s="28" t="s">
        <v>20</v>
      </c>
      <c r="F903" s="31">
        <v>10.266</v>
      </c>
      <c r="G903" s="28" t="s">
        <v>40</v>
      </c>
      <c r="H903" s="32">
        <v>1267</v>
      </c>
      <c r="I903" s="33">
        <v>13007.02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15</v>
      </c>
      <c r="C904" s="24">
        <v>44615.501170954398</v>
      </c>
      <c r="D904" s="22" t="s">
        <v>9</v>
      </c>
      <c r="E904" s="22" t="s">
        <v>20</v>
      </c>
      <c r="F904" s="25">
        <v>10.266</v>
      </c>
      <c r="G904" s="22" t="s">
        <v>40</v>
      </c>
      <c r="H904" s="26">
        <v>620</v>
      </c>
      <c r="I904" s="27">
        <v>6364.92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15</v>
      </c>
      <c r="C905" s="30">
        <v>44615.501171090997</v>
      </c>
      <c r="D905" s="28" t="s">
        <v>9</v>
      </c>
      <c r="E905" s="28" t="s">
        <v>20</v>
      </c>
      <c r="F905" s="31">
        <v>10.266</v>
      </c>
      <c r="G905" s="28" t="s">
        <v>40</v>
      </c>
      <c r="H905" s="32">
        <v>136</v>
      </c>
      <c r="I905" s="33">
        <v>1396.18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15</v>
      </c>
      <c r="C906" s="24">
        <v>44615.502094182797</v>
      </c>
      <c r="D906" s="22" t="s">
        <v>9</v>
      </c>
      <c r="E906" s="22" t="s">
        <v>26</v>
      </c>
      <c r="F906" s="25">
        <v>108.5</v>
      </c>
      <c r="G906" s="22" t="s">
        <v>40</v>
      </c>
      <c r="H906" s="26">
        <v>1840</v>
      </c>
      <c r="I906" s="27">
        <v>199640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15</v>
      </c>
      <c r="C907" s="30">
        <v>44615.502560515401</v>
      </c>
      <c r="D907" s="28" t="s">
        <v>9</v>
      </c>
      <c r="E907" s="28" t="s">
        <v>26</v>
      </c>
      <c r="F907" s="31">
        <v>108.52</v>
      </c>
      <c r="G907" s="28" t="s">
        <v>40</v>
      </c>
      <c r="H907" s="32">
        <v>549</v>
      </c>
      <c r="I907" s="33">
        <v>59577.48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15</v>
      </c>
      <c r="C908" s="24">
        <v>44615.503558845499</v>
      </c>
      <c r="D908" s="22" t="s">
        <v>9</v>
      </c>
      <c r="E908" s="22" t="s">
        <v>26</v>
      </c>
      <c r="F908" s="25">
        <v>108.6</v>
      </c>
      <c r="G908" s="22" t="s">
        <v>40</v>
      </c>
      <c r="H908" s="26">
        <v>24</v>
      </c>
      <c r="I908" s="27">
        <v>2606.4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15</v>
      </c>
      <c r="C909" s="30">
        <v>44615.503559204</v>
      </c>
      <c r="D909" s="28" t="s">
        <v>9</v>
      </c>
      <c r="E909" s="28" t="s">
        <v>20</v>
      </c>
      <c r="F909" s="31">
        <v>10.278</v>
      </c>
      <c r="G909" s="28" t="s">
        <v>40</v>
      </c>
      <c r="H909" s="32">
        <v>1818</v>
      </c>
      <c r="I909" s="33">
        <v>18685.400000000001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15</v>
      </c>
      <c r="C910" s="24">
        <v>44615.503559301302</v>
      </c>
      <c r="D910" s="22" t="s">
        <v>9</v>
      </c>
      <c r="E910" s="22" t="s">
        <v>20</v>
      </c>
      <c r="F910" s="25">
        <v>10.278</v>
      </c>
      <c r="G910" s="22" t="s">
        <v>40</v>
      </c>
      <c r="H910" s="26">
        <v>1232</v>
      </c>
      <c r="I910" s="27">
        <v>12662.5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15</v>
      </c>
      <c r="C911" s="30">
        <v>44615.503559302597</v>
      </c>
      <c r="D911" s="28" t="s">
        <v>9</v>
      </c>
      <c r="E911" s="28" t="s">
        <v>20</v>
      </c>
      <c r="F911" s="31">
        <v>10.278</v>
      </c>
      <c r="G911" s="28" t="s">
        <v>40</v>
      </c>
      <c r="H911" s="32">
        <v>611</v>
      </c>
      <c r="I911" s="33">
        <v>6279.86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15</v>
      </c>
      <c r="C912" s="24">
        <v>44615.503559416902</v>
      </c>
      <c r="D912" s="22" t="s">
        <v>9</v>
      </c>
      <c r="E912" s="22" t="s">
        <v>26</v>
      </c>
      <c r="F912" s="25">
        <v>108.6</v>
      </c>
      <c r="G912" s="22" t="s">
        <v>40</v>
      </c>
      <c r="H912" s="26">
        <v>643</v>
      </c>
      <c r="I912" s="27">
        <v>69829.8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15</v>
      </c>
      <c r="C913" s="30">
        <v>44615.503559417302</v>
      </c>
      <c r="D913" s="28" t="s">
        <v>9</v>
      </c>
      <c r="E913" s="28" t="s">
        <v>26</v>
      </c>
      <c r="F913" s="31">
        <v>108.6</v>
      </c>
      <c r="G913" s="28" t="s">
        <v>40</v>
      </c>
      <c r="H913" s="32">
        <v>2</v>
      </c>
      <c r="I913" s="33">
        <v>217.2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15</v>
      </c>
      <c r="C914" s="24">
        <v>44615.503559417499</v>
      </c>
      <c r="D914" s="22" t="s">
        <v>9</v>
      </c>
      <c r="E914" s="22" t="s">
        <v>26</v>
      </c>
      <c r="F914" s="25">
        <v>108.6</v>
      </c>
      <c r="G914" s="22" t="s">
        <v>40</v>
      </c>
      <c r="H914" s="26">
        <v>211</v>
      </c>
      <c r="I914" s="27">
        <v>22914.6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15</v>
      </c>
      <c r="C915" s="30">
        <v>44615.503559418197</v>
      </c>
      <c r="D915" s="28" t="s">
        <v>9</v>
      </c>
      <c r="E915" s="28" t="s">
        <v>26</v>
      </c>
      <c r="F915" s="31">
        <v>108.6</v>
      </c>
      <c r="G915" s="28" t="s">
        <v>40</v>
      </c>
      <c r="H915" s="32">
        <v>4</v>
      </c>
      <c r="I915" s="33">
        <v>434.4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15</v>
      </c>
      <c r="C916" s="24">
        <v>44615.503921698997</v>
      </c>
      <c r="D916" s="22" t="s">
        <v>9</v>
      </c>
      <c r="E916" s="22" t="s">
        <v>26</v>
      </c>
      <c r="F916" s="25">
        <v>108.6</v>
      </c>
      <c r="G916" s="22" t="s">
        <v>40</v>
      </c>
      <c r="H916" s="26">
        <v>24</v>
      </c>
      <c r="I916" s="27">
        <v>2606.4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15</v>
      </c>
      <c r="C917" s="30">
        <v>44615.503953785403</v>
      </c>
      <c r="D917" s="28" t="s">
        <v>9</v>
      </c>
      <c r="E917" s="28" t="s">
        <v>26</v>
      </c>
      <c r="F917" s="31">
        <v>108.6</v>
      </c>
      <c r="G917" s="28" t="s">
        <v>40</v>
      </c>
      <c r="H917" s="32">
        <v>14</v>
      </c>
      <c r="I917" s="33">
        <v>1520.4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15</v>
      </c>
      <c r="C918" s="24">
        <v>44615.5045521961</v>
      </c>
      <c r="D918" s="22" t="s">
        <v>9</v>
      </c>
      <c r="E918" s="22" t="s">
        <v>26</v>
      </c>
      <c r="F918" s="25">
        <v>108.62</v>
      </c>
      <c r="G918" s="22" t="s">
        <v>40</v>
      </c>
      <c r="H918" s="26">
        <v>24</v>
      </c>
      <c r="I918" s="27">
        <v>2606.88</v>
      </c>
      <c r="J918" s="22" t="s">
        <v>23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15</v>
      </c>
      <c r="C919" s="30">
        <v>44615.504836339802</v>
      </c>
      <c r="D919" s="28" t="s">
        <v>9</v>
      </c>
      <c r="E919" s="28" t="s">
        <v>26</v>
      </c>
      <c r="F919" s="31">
        <v>108.6</v>
      </c>
      <c r="G919" s="28" t="s">
        <v>40</v>
      </c>
      <c r="H919" s="32">
        <v>26</v>
      </c>
      <c r="I919" s="33">
        <v>2823.6</v>
      </c>
      <c r="J919" s="28" t="s">
        <v>24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15</v>
      </c>
      <c r="C920" s="24">
        <v>44615.504836343003</v>
      </c>
      <c r="D920" s="22" t="s">
        <v>9</v>
      </c>
      <c r="E920" s="22" t="s">
        <v>26</v>
      </c>
      <c r="F920" s="25">
        <v>108.6</v>
      </c>
      <c r="G920" s="22" t="s">
        <v>40</v>
      </c>
      <c r="H920" s="26">
        <v>475</v>
      </c>
      <c r="I920" s="27">
        <v>51585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15</v>
      </c>
      <c r="C921" s="30">
        <v>44615.5048392916</v>
      </c>
      <c r="D921" s="28" t="s">
        <v>9</v>
      </c>
      <c r="E921" s="28" t="s">
        <v>26</v>
      </c>
      <c r="F921" s="31">
        <v>108.6</v>
      </c>
      <c r="G921" s="28" t="s">
        <v>40</v>
      </c>
      <c r="H921" s="32">
        <v>24</v>
      </c>
      <c r="I921" s="33">
        <v>2606.4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15</v>
      </c>
      <c r="C922" s="24">
        <v>44615.504991745001</v>
      </c>
      <c r="D922" s="22" t="s">
        <v>9</v>
      </c>
      <c r="E922" s="22" t="s">
        <v>26</v>
      </c>
      <c r="F922" s="25">
        <v>108.6</v>
      </c>
      <c r="G922" s="22" t="s">
        <v>40</v>
      </c>
      <c r="H922" s="26">
        <v>24</v>
      </c>
      <c r="I922" s="27">
        <v>2606.4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15</v>
      </c>
      <c r="C923" s="30">
        <v>44615.505427673103</v>
      </c>
      <c r="D923" s="28" t="s">
        <v>9</v>
      </c>
      <c r="E923" s="28" t="s">
        <v>26</v>
      </c>
      <c r="F923" s="31">
        <v>108.6</v>
      </c>
      <c r="G923" s="28" t="s">
        <v>40</v>
      </c>
      <c r="H923" s="32">
        <v>32</v>
      </c>
      <c r="I923" s="33">
        <v>3475.2</v>
      </c>
      <c r="J923" s="28" t="s">
        <v>24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15</v>
      </c>
      <c r="C924" s="24">
        <v>44615.505427674798</v>
      </c>
      <c r="D924" s="22" t="s">
        <v>9</v>
      </c>
      <c r="E924" s="22" t="s">
        <v>26</v>
      </c>
      <c r="F924" s="25">
        <v>108.6</v>
      </c>
      <c r="G924" s="22" t="s">
        <v>40</v>
      </c>
      <c r="H924" s="26">
        <v>181</v>
      </c>
      <c r="I924" s="27">
        <v>19656.599999999999</v>
      </c>
      <c r="J924" s="22" t="s">
        <v>24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15</v>
      </c>
      <c r="C925" s="30">
        <v>44615.505427676799</v>
      </c>
      <c r="D925" s="28" t="s">
        <v>9</v>
      </c>
      <c r="E925" s="28" t="s">
        <v>26</v>
      </c>
      <c r="F925" s="31">
        <v>108.6</v>
      </c>
      <c r="G925" s="28" t="s">
        <v>40</v>
      </c>
      <c r="H925" s="32">
        <v>404</v>
      </c>
      <c r="I925" s="33">
        <v>43874.400000000001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15</v>
      </c>
      <c r="C926" s="24">
        <v>44615.505427679003</v>
      </c>
      <c r="D926" s="22" t="s">
        <v>9</v>
      </c>
      <c r="E926" s="22" t="s">
        <v>26</v>
      </c>
      <c r="F926" s="25">
        <v>108.6</v>
      </c>
      <c r="G926" s="22" t="s">
        <v>40</v>
      </c>
      <c r="H926" s="26">
        <v>109</v>
      </c>
      <c r="I926" s="27">
        <v>11837.4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15</v>
      </c>
      <c r="C927" s="30">
        <v>44615.505450094803</v>
      </c>
      <c r="D927" s="28" t="s">
        <v>9</v>
      </c>
      <c r="E927" s="28" t="s">
        <v>26</v>
      </c>
      <c r="F927" s="31">
        <v>108.6</v>
      </c>
      <c r="G927" s="28" t="s">
        <v>40</v>
      </c>
      <c r="H927" s="32">
        <v>318</v>
      </c>
      <c r="I927" s="33">
        <v>34534.800000000003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15</v>
      </c>
      <c r="C928" s="24">
        <v>44615.5054500962</v>
      </c>
      <c r="D928" s="22" t="s">
        <v>9</v>
      </c>
      <c r="E928" s="22" t="s">
        <v>26</v>
      </c>
      <c r="F928" s="25">
        <v>108.6</v>
      </c>
      <c r="G928" s="22" t="s">
        <v>40</v>
      </c>
      <c r="H928" s="26">
        <v>806</v>
      </c>
      <c r="I928" s="27">
        <v>87531.6</v>
      </c>
      <c r="J928" s="22" t="s">
        <v>24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15</v>
      </c>
      <c r="C929" s="30">
        <v>44615.505450105702</v>
      </c>
      <c r="D929" s="28" t="s">
        <v>9</v>
      </c>
      <c r="E929" s="28" t="s">
        <v>26</v>
      </c>
      <c r="F929" s="31">
        <v>108.6</v>
      </c>
      <c r="G929" s="28" t="s">
        <v>40</v>
      </c>
      <c r="H929" s="32">
        <v>318</v>
      </c>
      <c r="I929" s="33">
        <v>34534.800000000003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15</v>
      </c>
      <c r="C930" s="24">
        <v>44615.505613795598</v>
      </c>
      <c r="D930" s="22" t="s">
        <v>9</v>
      </c>
      <c r="E930" s="22" t="s">
        <v>26</v>
      </c>
      <c r="F930" s="25">
        <v>108.56</v>
      </c>
      <c r="G930" s="22" t="s">
        <v>40</v>
      </c>
      <c r="H930" s="26">
        <v>600</v>
      </c>
      <c r="I930" s="27">
        <v>65136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15</v>
      </c>
      <c r="C931" s="30">
        <v>44615.505613795598</v>
      </c>
      <c r="D931" s="28" t="s">
        <v>9</v>
      </c>
      <c r="E931" s="28" t="s">
        <v>26</v>
      </c>
      <c r="F931" s="31">
        <v>108.56</v>
      </c>
      <c r="G931" s="28" t="s">
        <v>40</v>
      </c>
      <c r="H931" s="32">
        <v>356</v>
      </c>
      <c r="I931" s="33">
        <v>38647.360000000001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15</v>
      </c>
      <c r="C932" s="24">
        <v>44615.506566155498</v>
      </c>
      <c r="D932" s="22" t="s">
        <v>9</v>
      </c>
      <c r="E932" s="22" t="s">
        <v>20</v>
      </c>
      <c r="F932" s="25">
        <v>10.28</v>
      </c>
      <c r="G932" s="22" t="s">
        <v>40</v>
      </c>
      <c r="H932" s="26">
        <v>515</v>
      </c>
      <c r="I932" s="27">
        <v>5294.2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15</v>
      </c>
      <c r="C933" s="30">
        <v>44615.506566155702</v>
      </c>
      <c r="D933" s="28" t="s">
        <v>9</v>
      </c>
      <c r="E933" s="28" t="s">
        <v>20</v>
      </c>
      <c r="F933" s="31">
        <v>10.28</v>
      </c>
      <c r="G933" s="28" t="s">
        <v>40</v>
      </c>
      <c r="H933" s="32">
        <v>600</v>
      </c>
      <c r="I933" s="33">
        <v>6168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15</v>
      </c>
      <c r="C934" s="24">
        <v>44615.506585017203</v>
      </c>
      <c r="D934" s="22" t="s">
        <v>9</v>
      </c>
      <c r="E934" s="22" t="s">
        <v>20</v>
      </c>
      <c r="F934" s="25">
        <v>10.28</v>
      </c>
      <c r="G934" s="22" t="s">
        <v>40</v>
      </c>
      <c r="H934" s="26">
        <v>257</v>
      </c>
      <c r="I934" s="27">
        <v>2641.96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15</v>
      </c>
      <c r="C935" s="30">
        <v>44615.507054297799</v>
      </c>
      <c r="D935" s="28" t="s">
        <v>9</v>
      </c>
      <c r="E935" s="28" t="s">
        <v>26</v>
      </c>
      <c r="F935" s="31">
        <v>108.6</v>
      </c>
      <c r="G935" s="28" t="s">
        <v>40</v>
      </c>
      <c r="H935" s="32">
        <v>109</v>
      </c>
      <c r="I935" s="33">
        <v>11837.4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15</v>
      </c>
      <c r="C936" s="24">
        <v>44615.5071269197</v>
      </c>
      <c r="D936" s="22" t="s">
        <v>9</v>
      </c>
      <c r="E936" s="22" t="s">
        <v>26</v>
      </c>
      <c r="F936" s="25">
        <v>108.62</v>
      </c>
      <c r="G936" s="22" t="s">
        <v>40</v>
      </c>
      <c r="H936" s="26">
        <v>1164</v>
      </c>
      <c r="I936" s="27">
        <v>126433.68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15</v>
      </c>
      <c r="C937" s="30">
        <v>44615.507126921002</v>
      </c>
      <c r="D937" s="28" t="s">
        <v>9</v>
      </c>
      <c r="E937" s="28" t="s">
        <v>26</v>
      </c>
      <c r="F937" s="31">
        <v>108.62</v>
      </c>
      <c r="G937" s="28" t="s">
        <v>40</v>
      </c>
      <c r="H937" s="32">
        <v>371</v>
      </c>
      <c r="I937" s="33">
        <v>40298.019999999997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15</v>
      </c>
      <c r="C938" s="24">
        <v>44615.507130920698</v>
      </c>
      <c r="D938" s="22" t="s">
        <v>9</v>
      </c>
      <c r="E938" s="22" t="s">
        <v>28</v>
      </c>
      <c r="F938" s="25">
        <v>76.48</v>
      </c>
      <c r="G938" s="22" t="s">
        <v>40</v>
      </c>
      <c r="H938" s="26">
        <v>69</v>
      </c>
      <c r="I938" s="27">
        <v>5277.12</v>
      </c>
      <c r="J938" s="22" t="s">
        <v>29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15</v>
      </c>
      <c r="C939" s="30">
        <v>44615.507130921003</v>
      </c>
      <c r="D939" s="28" t="s">
        <v>9</v>
      </c>
      <c r="E939" s="28" t="s">
        <v>28</v>
      </c>
      <c r="F939" s="31">
        <v>76.48</v>
      </c>
      <c r="G939" s="28" t="s">
        <v>40</v>
      </c>
      <c r="H939" s="32">
        <v>1038</v>
      </c>
      <c r="I939" s="33">
        <v>79386.240000000005</v>
      </c>
      <c r="J939" s="28" t="s">
        <v>29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15</v>
      </c>
      <c r="C940" s="24">
        <v>44615.507747898599</v>
      </c>
      <c r="D940" s="22" t="s">
        <v>9</v>
      </c>
      <c r="E940" s="22" t="s">
        <v>20</v>
      </c>
      <c r="F940" s="25">
        <v>10.282</v>
      </c>
      <c r="G940" s="22" t="s">
        <v>40</v>
      </c>
      <c r="H940" s="26">
        <v>1529</v>
      </c>
      <c r="I940" s="27">
        <v>15721.18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15</v>
      </c>
      <c r="C941" s="30">
        <v>44615.5077572421</v>
      </c>
      <c r="D941" s="28" t="s">
        <v>9</v>
      </c>
      <c r="E941" s="28" t="s">
        <v>26</v>
      </c>
      <c r="F941" s="31">
        <v>108.64</v>
      </c>
      <c r="G941" s="28" t="s">
        <v>40</v>
      </c>
      <c r="H941" s="32">
        <v>1235</v>
      </c>
      <c r="I941" s="33">
        <v>134170.4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15</v>
      </c>
      <c r="C942" s="24">
        <v>44615.509085192702</v>
      </c>
      <c r="D942" s="22" t="s">
        <v>9</v>
      </c>
      <c r="E942" s="22" t="s">
        <v>20</v>
      </c>
      <c r="F942" s="25">
        <v>10.278</v>
      </c>
      <c r="G942" s="22" t="s">
        <v>40</v>
      </c>
      <c r="H942" s="26">
        <v>202</v>
      </c>
      <c r="I942" s="27">
        <v>2076.16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15</v>
      </c>
      <c r="C943" s="30">
        <v>44615.509085194099</v>
      </c>
      <c r="D943" s="28" t="s">
        <v>9</v>
      </c>
      <c r="E943" s="28" t="s">
        <v>20</v>
      </c>
      <c r="F943" s="31">
        <v>10.278</v>
      </c>
      <c r="G943" s="28" t="s">
        <v>40</v>
      </c>
      <c r="H943" s="32">
        <v>1284</v>
      </c>
      <c r="I943" s="33">
        <v>13196.95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15</v>
      </c>
      <c r="C944" s="24">
        <v>44615.5091236839</v>
      </c>
      <c r="D944" s="22" t="s">
        <v>9</v>
      </c>
      <c r="E944" s="22" t="s">
        <v>26</v>
      </c>
      <c r="F944" s="25">
        <v>108.56</v>
      </c>
      <c r="G944" s="22" t="s">
        <v>40</v>
      </c>
      <c r="H944" s="26">
        <v>1248</v>
      </c>
      <c r="I944" s="27">
        <v>135482.8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15</v>
      </c>
      <c r="C945" s="30">
        <v>44615.509162107803</v>
      </c>
      <c r="D945" s="28" t="s">
        <v>9</v>
      </c>
      <c r="E945" s="28" t="s">
        <v>26</v>
      </c>
      <c r="F945" s="31">
        <v>108.52</v>
      </c>
      <c r="G945" s="28" t="s">
        <v>40</v>
      </c>
      <c r="H945" s="32">
        <v>93</v>
      </c>
      <c r="I945" s="33">
        <v>10092.36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15</v>
      </c>
      <c r="C946" s="24">
        <v>44615.509162108297</v>
      </c>
      <c r="D946" s="22" t="s">
        <v>9</v>
      </c>
      <c r="E946" s="22" t="s">
        <v>26</v>
      </c>
      <c r="F946" s="25">
        <v>108.52</v>
      </c>
      <c r="G946" s="22" t="s">
        <v>40</v>
      </c>
      <c r="H946" s="26">
        <v>1235</v>
      </c>
      <c r="I946" s="27">
        <v>134022.20000000001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15</v>
      </c>
      <c r="C947" s="30">
        <v>44615.509959488802</v>
      </c>
      <c r="D947" s="28" t="s">
        <v>9</v>
      </c>
      <c r="E947" s="28" t="s">
        <v>26</v>
      </c>
      <c r="F947" s="31">
        <v>108.5</v>
      </c>
      <c r="G947" s="28" t="s">
        <v>40</v>
      </c>
      <c r="H947" s="32">
        <v>1545</v>
      </c>
      <c r="I947" s="33">
        <v>167632.5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15</v>
      </c>
      <c r="C948" s="24">
        <v>44615.5109845837</v>
      </c>
      <c r="D948" s="22" t="s">
        <v>9</v>
      </c>
      <c r="E948" s="22" t="s">
        <v>20</v>
      </c>
      <c r="F948" s="25">
        <v>10.273999999999999</v>
      </c>
      <c r="G948" s="22" t="s">
        <v>40</v>
      </c>
      <c r="H948" s="26">
        <v>1181</v>
      </c>
      <c r="I948" s="27">
        <v>12133.59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15</v>
      </c>
      <c r="C949" s="30">
        <v>44615.511159248897</v>
      </c>
      <c r="D949" s="28" t="s">
        <v>9</v>
      </c>
      <c r="E949" s="28" t="s">
        <v>20</v>
      </c>
      <c r="F949" s="31">
        <v>10.276</v>
      </c>
      <c r="G949" s="28" t="s">
        <v>40</v>
      </c>
      <c r="H949" s="32">
        <v>229</v>
      </c>
      <c r="I949" s="33">
        <v>2353.1999999999998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15</v>
      </c>
      <c r="C950" s="24">
        <v>44615.511159249902</v>
      </c>
      <c r="D950" s="22" t="s">
        <v>9</v>
      </c>
      <c r="E950" s="22" t="s">
        <v>20</v>
      </c>
      <c r="F950" s="25">
        <v>10.276</v>
      </c>
      <c r="G950" s="22" t="s">
        <v>40</v>
      </c>
      <c r="H950" s="26">
        <v>300</v>
      </c>
      <c r="I950" s="27">
        <v>3082.8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15</v>
      </c>
      <c r="C951" s="30">
        <v>44615.5111594685</v>
      </c>
      <c r="D951" s="28" t="s">
        <v>9</v>
      </c>
      <c r="E951" s="28" t="s">
        <v>20</v>
      </c>
      <c r="F951" s="31">
        <v>10.276</v>
      </c>
      <c r="G951" s="28" t="s">
        <v>40</v>
      </c>
      <c r="H951" s="32">
        <v>300</v>
      </c>
      <c r="I951" s="33">
        <v>3082.8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15</v>
      </c>
      <c r="C952" s="24">
        <v>44615.511159687601</v>
      </c>
      <c r="D952" s="22" t="s">
        <v>9</v>
      </c>
      <c r="E952" s="22" t="s">
        <v>20</v>
      </c>
      <c r="F952" s="25">
        <v>10.276</v>
      </c>
      <c r="G952" s="22" t="s">
        <v>40</v>
      </c>
      <c r="H952" s="26">
        <v>229</v>
      </c>
      <c r="I952" s="27">
        <v>2353.1999999999998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15</v>
      </c>
      <c r="C953" s="30">
        <v>44615.511425503202</v>
      </c>
      <c r="D953" s="28" t="s">
        <v>9</v>
      </c>
      <c r="E953" s="28" t="s">
        <v>20</v>
      </c>
      <c r="F953" s="31">
        <v>10.278</v>
      </c>
      <c r="G953" s="28" t="s">
        <v>40</v>
      </c>
      <c r="H953" s="32">
        <v>783</v>
      </c>
      <c r="I953" s="33">
        <v>8047.67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15</v>
      </c>
      <c r="C954" s="24">
        <v>44615.511425503799</v>
      </c>
      <c r="D954" s="22" t="s">
        <v>9</v>
      </c>
      <c r="E954" s="22" t="s">
        <v>20</v>
      </c>
      <c r="F954" s="25">
        <v>10.278</v>
      </c>
      <c r="G954" s="22" t="s">
        <v>40</v>
      </c>
      <c r="H954" s="26">
        <v>750</v>
      </c>
      <c r="I954" s="27">
        <v>7708.5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15</v>
      </c>
      <c r="C955" s="30">
        <v>44615.511425570199</v>
      </c>
      <c r="D955" s="28" t="s">
        <v>9</v>
      </c>
      <c r="E955" s="28" t="s">
        <v>20</v>
      </c>
      <c r="F955" s="31">
        <v>10.278</v>
      </c>
      <c r="G955" s="28" t="s">
        <v>40</v>
      </c>
      <c r="H955" s="32">
        <v>105</v>
      </c>
      <c r="I955" s="33">
        <v>1079.19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15</v>
      </c>
      <c r="C956" s="24">
        <v>44615.512292731502</v>
      </c>
      <c r="D956" s="22" t="s">
        <v>9</v>
      </c>
      <c r="E956" s="22" t="s">
        <v>20</v>
      </c>
      <c r="F956" s="25">
        <v>10.273999999999999</v>
      </c>
      <c r="G956" s="22" t="s">
        <v>40</v>
      </c>
      <c r="H956" s="26">
        <v>93</v>
      </c>
      <c r="I956" s="27">
        <v>955.48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15</v>
      </c>
      <c r="C957" s="30">
        <v>44615.5123547201</v>
      </c>
      <c r="D957" s="28" t="s">
        <v>9</v>
      </c>
      <c r="E957" s="28" t="s">
        <v>26</v>
      </c>
      <c r="F957" s="31">
        <v>108.54</v>
      </c>
      <c r="G957" s="28" t="s">
        <v>40</v>
      </c>
      <c r="H957" s="32">
        <v>419</v>
      </c>
      <c r="I957" s="33">
        <v>45478.26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15</v>
      </c>
      <c r="C958" s="24">
        <v>44615.512354856299</v>
      </c>
      <c r="D958" s="22" t="s">
        <v>9</v>
      </c>
      <c r="E958" s="22" t="s">
        <v>26</v>
      </c>
      <c r="F958" s="25">
        <v>108.54</v>
      </c>
      <c r="G958" s="22" t="s">
        <v>40</v>
      </c>
      <c r="H958" s="26">
        <v>419</v>
      </c>
      <c r="I958" s="27">
        <v>45478.26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15</v>
      </c>
      <c r="C959" s="30">
        <v>44615.512354857601</v>
      </c>
      <c r="D959" s="28" t="s">
        <v>9</v>
      </c>
      <c r="E959" s="28" t="s">
        <v>26</v>
      </c>
      <c r="F959" s="31">
        <v>108.54</v>
      </c>
      <c r="G959" s="28" t="s">
        <v>40</v>
      </c>
      <c r="H959" s="32">
        <v>419</v>
      </c>
      <c r="I959" s="33">
        <v>45478.26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15</v>
      </c>
      <c r="C960" s="24">
        <v>44615.512354858904</v>
      </c>
      <c r="D960" s="22" t="s">
        <v>9</v>
      </c>
      <c r="E960" s="22" t="s">
        <v>26</v>
      </c>
      <c r="F960" s="25">
        <v>108.54</v>
      </c>
      <c r="G960" s="22" t="s">
        <v>40</v>
      </c>
      <c r="H960" s="26">
        <v>202</v>
      </c>
      <c r="I960" s="27">
        <v>21925.08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15</v>
      </c>
      <c r="C961" s="30">
        <v>44615.512367603696</v>
      </c>
      <c r="D961" s="28" t="s">
        <v>9</v>
      </c>
      <c r="E961" s="28" t="s">
        <v>26</v>
      </c>
      <c r="F961" s="31">
        <v>108.52</v>
      </c>
      <c r="G961" s="28" t="s">
        <v>40</v>
      </c>
      <c r="H961" s="32">
        <v>93</v>
      </c>
      <c r="I961" s="33">
        <v>10092.36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15</v>
      </c>
      <c r="C962" s="24">
        <v>44615.512367604002</v>
      </c>
      <c r="D962" s="22" t="s">
        <v>9</v>
      </c>
      <c r="E962" s="22" t="s">
        <v>26</v>
      </c>
      <c r="F962" s="25">
        <v>108.52</v>
      </c>
      <c r="G962" s="22" t="s">
        <v>40</v>
      </c>
      <c r="H962" s="26">
        <v>297</v>
      </c>
      <c r="I962" s="27">
        <v>32230.44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15</v>
      </c>
      <c r="C963" s="30">
        <v>44615.512573421103</v>
      </c>
      <c r="D963" s="28" t="s">
        <v>9</v>
      </c>
      <c r="E963" s="28" t="s">
        <v>26</v>
      </c>
      <c r="F963" s="31">
        <v>108.42</v>
      </c>
      <c r="G963" s="28" t="s">
        <v>40</v>
      </c>
      <c r="H963" s="32">
        <v>1151</v>
      </c>
      <c r="I963" s="33">
        <v>124791.42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15</v>
      </c>
      <c r="C964" s="24">
        <v>44615.5133537738</v>
      </c>
      <c r="D964" s="22" t="s">
        <v>9</v>
      </c>
      <c r="E964" s="22" t="s">
        <v>20</v>
      </c>
      <c r="F964" s="25">
        <v>10.263999999999999</v>
      </c>
      <c r="G964" s="22" t="s">
        <v>40</v>
      </c>
      <c r="H964" s="26">
        <v>555</v>
      </c>
      <c r="I964" s="27">
        <v>5696.52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15</v>
      </c>
      <c r="C965" s="30">
        <v>44615.513353774797</v>
      </c>
      <c r="D965" s="28" t="s">
        <v>9</v>
      </c>
      <c r="E965" s="28" t="s">
        <v>20</v>
      </c>
      <c r="F965" s="31">
        <v>10.263999999999999</v>
      </c>
      <c r="G965" s="28" t="s">
        <v>40</v>
      </c>
      <c r="H965" s="32">
        <v>509</v>
      </c>
      <c r="I965" s="33">
        <v>5224.38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15</v>
      </c>
      <c r="C966" s="24">
        <v>44615.514127362498</v>
      </c>
      <c r="D966" s="22" t="s">
        <v>9</v>
      </c>
      <c r="E966" s="22" t="s">
        <v>26</v>
      </c>
      <c r="F966" s="25">
        <v>108.44</v>
      </c>
      <c r="G966" s="22" t="s">
        <v>40</v>
      </c>
      <c r="H966" s="26">
        <v>342</v>
      </c>
      <c r="I966" s="27">
        <v>37086.480000000003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15</v>
      </c>
      <c r="C967" s="30">
        <v>44615.514303725999</v>
      </c>
      <c r="D967" s="28" t="s">
        <v>9</v>
      </c>
      <c r="E967" s="28" t="s">
        <v>26</v>
      </c>
      <c r="F967" s="31">
        <v>108.44</v>
      </c>
      <c r="G967" s="28" t="s">
        <v>40</v>
      </c>
      <c r="H967" s="32">
        <v>41</v>
      </c>
      <c r="I967" s="33">
        <v>4446.04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15</v>
      </c>
      <c r="C968" s="24">
        <v>44615.514359669498</v>
      </c>
      <c r="D968" s="22" t="s">
        <v>9</v>
      </c>
      <c r="E968" s="22" t="s">
        <v>26</v>
      </c>
      <c r="F968" s="25">
        <v>108.44</v>
      </c>
      <c r="G968" s="22" t="s">
        <v>40</v>
      </c>
      <c r="H968" s="26">
        <v>1199</v>
      </c>
      <c r="I968" s="27">
        <v>130019.56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15</v>
      </c>
      <c r="C969" s="30">
        <v>44615.514360824804</v>
      </c>
      <c r="D969" s="28" t="s">
        <v>9</v>
      </c>
      <c r="E969" s="28" t="s">
        <v>26</v>
      </c>
      <c r="F969" s="31">
        <v>108.42</v>
      </c>
      <c r="G969" s="28" t="s">
        <v>40</v>
      </c>
      <c r="H969" s="32">
        <v>40</v>
      </c>
      <c r="I969" s="33">
        <v>4336.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15</v>
      </c>
      <c r="C970" s="24">
        <v>44615.514444828499</v>
      </c>
      <c r="D970" s="22" t="s">
        <v>9</v>
      </c>
      <c r="E970" s="22" t="s">
        <v>20</v>
      </c>
      <c r="F970" s="25">
        <v>10.262</v>
      </c>
      <c r="G970" s="22" t="s">
        <v>40</v>
      </c>
      <c r="H970" s="26">
        <v>753</v>
      </c>
      <c r="I970" s="27">
        <v>7727.29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15</v>
      </c>
      <c r="C971" s="30">
        <v>44615.514616535002</v>
      </c>
      <c r="D971" s="28" t="s">
        <v>9</v>
      </c>
      <c r="E971" s="28" t="s">
        <v>20</v>
      </c>
      <c r="F971" s="31">
        <v>10.262</v>
      </c>
      <c r="G971" s="28" t="s">
        <v>40</v>
      </c>
      <c r="H971" s="32">
        <v>273</v>
      </c>
      <c r="I971" s="33">
        <v>2801.53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15</v>
      </c>
      <c r="C972" s="24">
        <v>44615.514616535002</v>
      </c>
      <c r="D972" s="22" t="s">
        <v>9</v>
      </c>
      <c r="E972" s="22" t="s">
        <v>20</v>
      </c>
      <c r="F972" s="25">
        <v>10.262</v>
      </c>
      <c r="G972" s="22" t="s">
        <v>40</v>
      </c>
      <c r="H972" s="26">
        <v>627</v>
      </c>
      <c r="I972" s="27">
        <v>6434.27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15</v>
      </c>
      <c r="C973" s="30">
        <v>44615.514616616201</v>
      </c>
      <c r="D973" s="28" t="s">
        <v>9</v>
      </c>
      <c r="E973" s="28" t="s">
        <v>20</v>
      </c>
      <c r="F973" s="31">
        <v>10.262</v>
      </c>
      <c r="G973" s="28" t="s">
        <v>40</v>
      </c>
      <c r="H973" s="32">
        <v>627</v>
      </c>
      <c r="I973" s="33">
        <v>6434.27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15</v>
      </c>
      <c r="C974" s="24">
        <v>44615.514616616201</v>
      </c>
      <c r="D974" s="22" t="s">
        <v>9</v>
      </c>
      <c r="E974" s="22" t="s">
        <v>20</v>
      </c>
      <c r="F974" s="25">
        <v>10.262</v>
      </c>
      <c r="G974" s="22" t="s">
        <v>40</v>
      </c>
      <c r="H974" s="26">
        <v>273</v>
      </c>
      <c r="I974" s="27">
        <v>2801.53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15</v>
      </c>
      <c r="C975" s="30">
        <v>44615.515059806901</v>
      </c>
      <c r="D975" s="28" t="s">
        <v>9</v>
      </c>
      <c r="E975" s="28" t="s">
        <v>26</v>
      </c>
      <c r="F975" s="31">
        <v>108.4</v>
      </c>
      <c r="G975" s="28" t="s">
        <v>40</v>
      </c>
      <c r="H975" s="32">
        <v>1421</v>
      </c>
      <c r="I975" s="33">
        <v>154036.4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15</v>
      </c>
      <c r="C976" s="24">
        <v>44615.515511065401</v>
      </c>
      <c r="D976" s="22" t="s">
        <v>9</v>
      </c>
      <c r="E976" s="22" t="s">
        <v>20</v>
      </c>
      <c r="F976" s="25">
        <v>10.256</v>
      </c>
      <c r="G976" s="22" t="s">
        <v>40</v>
      </c>
      <c r="H976" s="26">
        <v>1593</v>
      </c>
      <c r="I976" s="27">
        <v>16337.81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15</v>
      </c>
      <c r="C977" s="30">
        <v>44615.515511065598</v>
      </c>
      <c r="D977" s="28" t="s">
        <v>9</v>
      </c>
      <c r="E977" s="28" t="s">
        <v>20</v>
      </c>
      <c r="F977" s="31">
        <v>10.256</v>
      </c>
      <c r="G977" s="28" t="s">
        <v>40</v>
      </c>
      <c r="H977" s="32">
        <v>306</v>
      </c>
      <c r="I977" s="33">
        <v>3138.34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15</v>
      </c>
      <c r="C978" s="24">
        <v>44615.516046556899</v>
      </c>
      <c r="D978" s="22" t="s">
        <v>9</v>
      </c>
      <c r="E978" s="22" t="s">
        <v>26</v>
      </c>
      <c r="F978" s="25">
        <v>108.38</v>
      </c>
      <c r="G978" s="22" t="s">
        <v>40</v>
      </c>
      <c r="H978" s="26">
        <v>186</v>
      </c>
      <c r="I978" s="27">
        <v>20158.68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15</v>
      </c>
      <c r="C979" s="30">
        <v>44615.516046557197</v>
      </c>
      <c r="D979" s="28" t="s">
        <v>9</v>
      </c>
      <c r="E979" s="28" t="s">
        <v>26</v>
      </c>
      <c r="F979" s="31">
        <v>108.38</v>
      </c>
      <c r="G979" s="28" t="s">
        <v>40</v>
      </c>
      <c r="H979" s="32">
        <v>260</v>
      </c>
      <c r="I979" s="33">
        <v>28178.799999999999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15</v>
      </c>
      <c r="C980" s="24">
        <v>44615.516046557401</v>
      </c>
      <c r="D980" s="22" t="s">
        <v>9</v>
      </c>
      <c r="E980" s="22" t="s">
        <v>26</v>
      </c>
      <c r="F980" s="25">
        <v>108.38</v>
      </c>
      <c r="G980" s="22" t="s">
        <v>40</v>
      </c>
      <c r="H980" s="26">
        <v>260</v>
      </c>
      <c r="I980" s="27">
        <v>28178.799999999999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15</v>
      </c>
      <c r="C981" s="30">
        <v>44615.516046557503</v>
      </c>
      <c r="D981" s="28" t="s">
        <v>9</v>
      </c>
      <c r="E981" s="28" t="s">
        <v>26</v>
      </c>
      <c r="F981" s="31">
        <v>108.38</v>
      </c>
      <c r="G981" s="28" t="s">
        <v>40</v>
      </c>
      <c r="H981" s="32">
        <v>600</v>
      </c>
      <c r="I981" s="33">
        <v>65028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15</v>
      </c>
      <c r="C982" s="24">
        <v>44615.516046557503</v>
      </c>
      <c r="D982" s="22" t="s">
        <v>9</v>
      </c>
      <c r="E982" s="22" t="s">
        <v>26</v>
      </c>
      <c r="F982" s="25">
        <v>108.38</v>
      </c>
      <c r="G982" s="22" t="s">
        <v>40</v>
      </c>
      <c r="H982" s="26">
        <v>260</v>
      </c>
      <c r="I982" s="27">
        <v>28178.799999999999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15</v>
      </c>
      <c r="C983" s="30">
        <v>44615.516046558099</v>
      </c>
      <c r="D983" s="28" t="s">
        <v>9</v>
      </c>
      <c r="E983" s="28" t="s">
        <v>26</v>
      </c>
      <c r="F983" s="31">
        <v>108.38</v>
      </c>
      <c r="G983" s="28" t="s">
        <v>40</v>
      </c>
      <c r="H983" s="32">
        <v>14</v>
      </c>
      <c r="I983" s="33">
        <v>1517.32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15</v>
      </c>
      <c r="C984" s="24">
        <v>44615.517709617903</v>
      </c>
      <c r="D984" s="22" t="s">
        <v>9</v>
      </c>
      <c r="E984" s="22" t="s">
        <v>26</v>
      </c>
      <c r="F984" s="25">
        <v>108.38</v>
      </c>
      <c r="G984" s="22" t="s">
        <v>40</v>
      </c>
      <c r="H984" s="26">
        <v>996</v>
      </c>
      <c r="I984" s="27">
        <v>107946.48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15</v>
      </c>
      <c r="C985" s="30">
        <v>44615.517709618798</v>
      </c>
      <c r="D985" s="28" t="s">
        <v>9</v>
      </c>
      <c r="E985" s="28" t="s">
        <v>26</v>
      </c>
      <c r="F985" s="31">
        <v>108.38</v>
      </c>
      <c r="G985" s="28" t="s">
        <v>40</v>
      </c>
      <c r="H985" s="32">
        <v>85</v>
      </c>
      <c r="I985" s="33">
        <v>9212.2999999999993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15</v>
      </c>
      <c r="C986" s="24">
        <v>44615.517709811298</v>
      </c>
      <c r="D986" s="22" t="s">
        <v>9</v>
      </c>
      <c r="E986" s="22" t="s">
        <v>26</v>
      </c>
      <c r="F986" s="25">
        <v>108.38</v>
      </c>
      <c r="G986" s="22" t="s">
        <v>40</v>
      </c>
      <c r="H986" s="26">
        <v>130</v>
      </c>
      <c r="I986" s="27">
        <v>14089.4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15</v>
      </c>
      <c r="C987" s="30">
        <v>44615.518102631097</v>
      </c>
      <c r="D987" s="28" t="s">
        <v>9</v>
      </c>
      <c r="E987" s="28" t="s">
        <v>28</v>
      </c>
      <c r="F987" s="31">
        <v>76.37</v>
      </c>
      <c r="G987" s="28" t="s">
        <v>40</v>
      </c>
      <c r="H987" s="32">
        <v>624</v>
      </c>
      <c r="I987" s="33">
        <v>47654.879999999997</v>
      </c>
      <c r="J987" s="28" t="s">
        <v>29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15</v>
      </c>
      <c r="C988" s="24">
        <v>44615.518102631402</v>
      </c>
      <c r="D988" s="22" t="s">
        <v>9</v>
      </c>
      <c r="E988" s="22" t="s">
        <v>28</v>
      </c>
      <c r="F988" s="25">
        <v>76.37</v>
      </c>
      <c r="G988" s="22" t="s">
        <v>40</v>
      </c>
      <c r="H988" s="26">
        <v>284</v>
      </c>
      <c r="I988" s="27">
        <v>21689.08</v>
      </c>
      <c r="J988" s="22" t="s">
        <v>29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15</v>
      </c>
      <c r="C989" s="30">
        <v>44615.5182044557</v>
      </c>
      <c r="D989" s="28" t="s">
        <v>9</v>
      </c>
      <c r="E989" s="28" t="s">
        <v>20</v>
      </c>
      <c r="F989" s="31">
        <v>10.262</v>
      </c>
      <c r="G989" s="28" t="s">
        <v>40</v>
      </c>
      <c r="H989" s="32">
        <v>1103</v>
      </c>
      <c r="I989" s="33">
        <v>11318.99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15</v>
      </c>
      <c r="C990" s="24">
        <v>44615.518204789601</v>
      </c>
      <c r="D990" s="22" t="s">
        <v>9</v>
      </c>
      <c r="E990" s="22" t="s">
        <v>20</v>
      </c>
      <c r="F990" s="25">
        <v>10.262</v>
      </c>
      <c r="G990" s="22" t="s">
        <v>40</v>
      </c>
      <c r="H990" s="26">
        <v>2253</v>
      </c>
      <c r="I990" s="27">
        <v>23120.29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15</v>
      </c>
      <c r="C991" s="30">
        <v>44615.5182049086</v>
      </c>
      <c r="D991" s="28" t="s">
        <v>9</v>
      </c>
      <c r="E991" s="28" t="s">
        <v>20</v>
      </c>
      <c r="F991" s="31">
        <v>10.262</v>
      </c>
      <c r="G991" s="28" t="s">
        <v>40</v>
      </c>
      <c r="H991" s="32">
        <v>153</v>
      </c>
      <c r="I991" s="33">
        <v>1570.09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15</v>
      </c>
      <c r="C992" s="24">
        <v>44615.518204909</v>
      </c>
      <c r="D992" s="22" t="s">
        <v>9</v>
      </c>
      <c r="E992" s="22" t="s">
        <v>20</v>
      </c>
      <c r="F992" s="25">
        <v>10.262</v>
      </c>
      <c r="G992" s="22" t="s">
        <v>40</v>
      </c>
      <c r="H992" s="26">
        <v>89</v>
      </c>
      <c r="I992" s="27">
        <v>913.32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15</v>
      </c>
      <c r="C993" s="30">
        <v>44615.518364417498</v>
      </c>
      <c r="D993" s="28" t="s">
        <v>9</v>
      </c>
      <c r="E993" s="28" t="s">
        <v>26</v>
      </c>
      <c r="F993" s="31">
        <v>108.32</v>
      </c>
      <c r="G993" s="28" t="s">
        <v>40</v>
      </c>
      <c r="H993" s="32">
        <v>1244</v>
      </c>
      <c r="I993" s="33">
        <v>134750.07999999999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15</v>
      </c>
      <c r="C994" s="24">
        <v>44615.5188612618</v>
      </c>
      <c r="D994" s="22" t="s">
        <v>9</v>
      </c>
      <c r="E994" s="22" t="s">
        <v>26</v>
      </c>
      <c r="F994" s="25">
        <v>108.28</v>
      </c>
      <c r="G994" s="22" t="s">
        <v>40</v>
      </c>
      <c r="H994" s="26">
        <v>1235</v>
      </c>
      <c r="I994" s="27">
        <v>133725.79999999999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15</v>
      </c>
      <c r="C995" s="30">
        <v>44615.5188612618</v>
      </c>
      <c r="D995" s="28" t="s">
        <v>9</v>
      </c>
      <c r="E995" s="28" t="s">
        <v>26</v>
      </c>
      <c r="F995" s="31">
        <v>108.28</v>
      </c>
      <c r="G995" s="28" t="s">
        <v>40</v>
      </c>
      <c r="H995" s="32">
        <v>458</v>
      </c>
      <c r="I995" s="33">
        <v>49592.24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15</v>
      </c>
      <c r="C996" s="24">
        <v>44615.518861357603</v>
      </c>
      <c r="D996" s="22" t="s">
        <v>9</v>
      </c>
      <c r="E996" s="22" t="s">
        <v>20</v>
      </c>
      <c r="F996" s="25">
        <v>10.252000000000001</v>
      </c>
      <c r="G996" s="22" t="s">
        <v>40</v>
      </c>
      <c r="H996" s="26">
        <v>1600</v>
      </c>
      <c r="I996" s="27">
        <v>16403.2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15</v>
      </c>
      <c r="C997" s="30">
        <v>44615.518861358403</v>
      </c>
      <c r="D997" s="28" t="s">
        <v>9</v>
      </c>
      <c r="E997" s="28" t="s">
        <v>20</v>
      </c>
      <c r="F997" s="31">
        <v>10.252000000000001</v>
      </c>
      <c r="G997" s="28" t="s">
        <v>40</v>
      </c>
      <c r="H997" s="32">
        <v>199</v>
      </c>
      <c r="I997" s="33">
        <v>2040.15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15</v>
      </c>
      <c r="C998" s="24">
        <v>44615.521475686699</v>
      </c>
      <c r="D998" s="22" t="s">
        <v>9</v>
      </c>
      <c r="E998" s="22" t="s">
        <v>26</v>
      </c>
      <c r="F998" s="25">
        <v>108.34</v>
      </c>
      <c r="G998" s="22" t="s">
        <v>40</v>
      </c>
      <c r="H998" s="26">
        <v>1593</v>
      </c>
      <c r="I998" s="27">
        <v>172585.62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15</v>
      </c>
      <c r="C999" s="30">
        <v>44615.521563476403</v>
      </c>
      <c r="D999" s="28" t="s">
        <v>9</v>
      </c>
      <c r="E999" s="28" t="s">
        <v>20</v>
      </c>
      <c r="F999" s="31">
        <v>10.256</v>
      </c>
      <c r="G999" s="28" t="s">
        <v>40</v>
      </c>
      <c r="H999" s="32">
        <v>200</v>
      </c>
      <c r="I999" s="33">
        <v>2051.1999999999998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15</v>
      </c>
      <c r="C1000" s="24">
        <v>44615.522180644097</v>
      </c>
      <c r="D1000" s="22" t="s">
        <v>9</v>
      </c>
      <c r="E1000" s="22" t="s">
        <v>26</v>
      </c>
      <c r="F1000" s="25">
        <v>108.34</v>
      </c>
      <c r="G1000" s="22" t="s">
        <v>40</v>
      </c>
      <c r="H1000" s="26">
        <v>88</v>
      </c>
      <c r="I1000" s="27">
        <v>9533.9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15</v>
      </c>
      <c r="C1001" s="30">
        <v>44615.522196436898</v>
      </c>
      <c r="D1001" s="28" t="s">
        <v>9</v>
      </c>
      <c r="E1001" s="28" t="s">
        <v>26</v>
      </c>
      <c r="F1001" s="31">
        <v>108.34</v>
      </c>
      <c r="G1001" s="28" t="s">
        <v>40</v>
      </c>
      <c r="H1001" s="32">
        <v>608</v>
      </c>
      <c r="I1001" s="33">
        <v>65870.720000000001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15</v>
      </c>
      <c r="C1002" s="24">
        <v>44615.522196438003</v>
      </c>
      <c r="D1002" s="22" t="s">
        <v>9</v>
      </c>
      <c r="E1002" s="22" t="s">
        <v>26</v>
      </c>
      <c r="F1002" s="25">
        <v>108.34</v>
      </c>
      <c r="G1002" s="22" t="s">
        <v>40</v>
      </c>
      <c r="H1002" s="26">
        <v>67</v>
      </c>
      <c r="I1002" s="27">
        <v>7258.7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15</v>
      </c>
      <c r="C1003" s="30">
        <v>44615.5221964382</v>
      </c>
      <c r="D1003" s="28" t="s">
        <v>9</v>
      </c>
      <c r="E1003" s="28" t="s">
        <v>26</v>
      </c>
      <c r="F1003" s="31">
        <v>108.34</v>
      </c>
      <c r="G1003" s="28" t="s">
        <v>40</v>
      </c>
      <c r="H1003" s="32">
        <v>322</v>
      </c>
      <c r="I1003" s="33">
        <v>34885.480000000003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15</v>
      </c>
      <c r="C1004" s="24">
        <v>44615.522196439299</v>
      </c>
      <c r="D1004" s="22" t="s">
        <v>9</v>
      </c>
      <c r="E1004" s="22" t="s">
        <v>26</v>
      </c>
      <c r="F1004" s="25">
        <v>108.34</v>
      </c>
      <c r="G1004" s="22" t="s">
        <v>40</v>
      </c>
      <c r="H1004" s="26">
        <v>541</v>
      </c>
      <c r="I1004" s="27">
        <v>58611.94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15</v>
      </c>
      <c r="C1005" s="30">
        <v>44615.522950954997</v>
      </c>
      <c r="D1005" s="28" t="s">
        <v>9</v>
      </c>
      <c r="E1005" s="28" t="s">
        <v>26</v>
      </c>
      <c r="F1005" s="31">
        <v>108.32</v>
      </c>
      <c r="G1005" s="28" t="s">
        <v>40</v>
      </c>
      <c r="H1005" s="32">
        <v>1509</v>
      </c>
      <c r="I1005" s="33">
        <v>163454.88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15</v>
      </c>
      <c r="C1006" s="24">
        <v>44615.522951054598</v>
      </c>
      <c r="D1006" s="22" t="s">
        <v>9</v>
      </c>
      <c r="E1006" s="22" t="s">
        <v>26</v>
      </c>
      <c r="F1006" s="25">
        <v>108.3</v>
      </c>
      <c r="G1006" s="22" t="s">
        <v>40</v>
      </c>
      <c r="H1006" s="26">
        <v>1495</v>
      </c>
      <c r="I1006" s="27">
        <v>161908.5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15</v>
      </c>
      <c r="C1007" s="30">
        <v>44615.522951054802</v>
      </c>
      <c r="D1007" s="28" t="s">
        <v>9</v>
      </c>
      <c r="E1007" s="28" t="s">
        <v>26</v>
      </c>
      <c r="F1007" s="31">
        <v>108.3</v>
      </c>
      <c r="G1007" s="28" t="s">
        <v>40</v>
      </c>
      <c r="H1007" s="32">
        <v>113</v>
      </c>
      <c r="I1007" s="33">
        <v>12237.9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15</v>
      </c>
      <c r="C1008" s="24">
        <v>44615.522990037003</v>
      </c>
      <c r="D1008" s="22" t="s">
        <v>9</v>
      </c>
      <c r="E1008" s="22" t="s">
        <v>20</v>
      </c>
      <c r="F1008" s="25">
        <v>10.252000000000001</v>
      </c>
      <c r="G1008" s="22" t="s">
        <v>40</v>
      </c>
      <c r="H1008" s="26">
        <v>1898</v>
      </c>
      <c r="I1008" s="27">
        <v>19458.3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15</v>
      </c>
      <c r="C1009" s="30">
        <v>44615.524444412797</v>
      </c>
      <c r="D1009" s="28" t="s">
        <v>9</v>
      </c>
      <c r="E1009" s="28" t="s">
        <v>20</v>
      </c>
      <c r="F1009" s="31">
        <v>10.252000000000001</v>
      </c>
      <c r="G1009" s="28" t="s">
        <v>40</v>
      </c>
      <c r="H1009" s="32">
        <v>404</v>
      </c>
      <c r="I1009" s="33">
        <v>4141.8100000000004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15</v>
      </c>
      <c r="C1010" s="24">
        <v>44615.524444458097</v>
      </c>
      <c r="D1010" s="22" t="s">
        <v>9</v>
      </c>
      <c r="E1010" s="22" t="s">
        <v>20</v>
      </c>
      <c r="F1010" s="25">
        <v>10.252000000000001</v>
      </c>
      <c r="G1010" s="22" t="s">
        <v>40</v>
      </c>
      <c r="H1010" s="26">
        <v>404</v>
      </c>
      <c r="I1010" s="27">
        <v>4141.8100000000004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15</v>
      </c>
      <c r="C1011" s="30">
        <v>44615.524444459901</v>
      </c>
      <c r="D1011" s="28" t="s">
        <v>9</v>
      </c>
      <c r="E1011" s="28" t="s">
        <v>20</v>
      </c>
      <c r="F1011" s="31">
        <v>10.252000000000001</v>
      </c>
      <c r="G1011" s="28" t="s">
        <v>40</v>
      </c>
      <c r="H1011" s="32">
        <v>250</v>
      </c>
      <c r="I1011" s="33">
        <v>2563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15</v>
      </c>
      <c r="C1012" s="24">
        <v>44615.524444492097</v>
      </c>
      <c r="D1012" s="22" t="s">
        <v>9</v>
      </c>
      <c r="E1012" s="22" t="s">
        <v>20</v>
      </c>
      <c r="F1012" s="25">
        <v>10.252000000000001</v>
      </c>
      <c r="G1012" s="22" t="s">
        <v>40</v>
      </c>
      <c r="H1012" s="26">
        <v>825</v>
      </c>
      <c r="I1012" s="27">
        <v>8457.9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15</v>
      </c>
      <c r="C1013" s="30">
        <v>44615.524444541501</v>
      </c>
      <c r="D1013" s="28" t="s">
        <v>9</v>
      </c>
      <c r="E1013" s="28" t="s">
        <v>20</v>
      </c>
      <c r="F1013" s="31">
        <v>10.252000000000001</v>
      </c>
      <c r="G1013" s="28" t="s">
        <v>40</v>
      </c>
      <c r="H1013" s="32">
        <v>14</v>
      </c>
      <c r="I1013" s="33">
        <v>143.53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15</v>
      </c>
      <c r="C1014" s="24">
        <v>44615.524444541799</v>
      </c>
      <c r="D1014" s="22" t="s">
        <v>9</v>
      </c>
      <c r="E1014" s="22" t="s">
        <v>20</v>
      </c>
      <c r="F1014" s="25">
        <v>10.252000000000001</v>
      </c>
      <c r="G1014" s="22" t="s">
        <v>40</v>
      </c>
      <c r="H1014" s="26">
        <v>811</v>
      </c>
      <c r="I1014" s="27">
        <v>8314.3700000000008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15</v>
      </c>
      <c r="C1015" s="30">
        <v>44615.524444565097</v>
      </c>
      <c r="D1015" s="28" t="s">
        <v>9</v>
      </c>
      <c r="E1015" s="28" t="s">
        <v>20</v>
      </c>
      <c r="F1015" s="31">
        <v>10.252000000000001</v>
      </c>
      <c r="G1015" s="28" t="s">
        <v>40</v>
      </c>
      <c r="H1015" s="32">
        <v>511</v>
      </c>
      <c r="I1015" s="33">
        <v>5238.7700000000004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15</v>
      </c>
      <c r="C1016" s="24">
        <v>44615.524729669101</v>
      </c>
      <c r="D1016" s="22" t="s">
        <v>9</v>
      </c>
      <c r="E1016" s="22" t="s">
        <v>26</v>
      </c>
      <c r="F1016" s="25">
        <v>108.26</v>
      </c>
      <c r="G1016" s="22" t="s">
        <v>40</v>
      </c>
      <c r="H1016" s="26">
        <v>1500</v>
      </c>
      <c r="I1016" s="27">
        <v>162390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15</v>
      </c>
      <c r="C1017" s="30">
        <v>44615.524729669298</v>
      </c>
      <c r="D1017" s="28" t="s">
        <v>9</v>
      </c>
      <c r="E1017" s="28" t="s">
        <v>26</v>
      </c>
      <c r="F1017" s="31">
        <v>108.26</v>
      </c>
      <c r="G1017" s="28" t="s">
        <v>40</v>
      </c>
      <c r="H1017" s="32">
        <v>140</v>
      </c>
      <c r="I1017" s="33">
        <v>15156.4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15</v>
      </c>
      <c r="C1018" s="24">
        <v>44615.524832636103</v>
      </c>
      <c r="D1018" s="22" t="s">
        <v>9</v>
      </c>
      <c r="E1018" s="22" t="s">
        <v>20</v>
      </c>
      <c r="F1018" s="25">
        <v>10.25</v>
      </c>
      <c r="G1018" s="22" t="s">
        <v>40</v>
      </c>
      <c r="H1018" s="26">
        <v>247</v>
      </c>
      <c r="I1018" s="27">
        <v>2531.75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15</v>
      </c>
      <c r="C1019" s="30">
        <v>44615.524832636198</v>
      </c>
      <c r="D1019" s="28" t="s">
        <v>9</v>
      </c>
      <c r="E1019" s="28" t="s">
        <v>20</v>
      </c>
      <c r="F1019" s="31">
        <v>10.25</v>
      </c>
      <c r="G1019" s="28" t="s">
        <v>40</v>
      </c>
      <c r="H1019" s="32">
        <v>1250</v>
      </c>
      <c r="I1019" s="33">
        <v>12812.5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15</v>
      </c>
      <c r="C1020" s="24">
        <v>44615.526250494702</v>
      </c>
      <c r="D1020" s="22" t="s">
        <v>9</v>
      </c>
      <c r="E1020" s="22" t="s">
        <v>20</v>
      </c>
      <c r="F1020" s="25">
        <v>10.254</v>
      </c>
      <c r="G1020" s="22" t="s">
        <v>40</v>
      </c>
      <c r="H1020" s="26">
        <v>875</v>
      </c>
      <c r="I1020" s="27">
        <v>8972.25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15</v>
      </c>
      <c r="C1021" s="30">
        <v>44615.526277590703</v>
      </c>
      <c r="D1021" s="28" t="s">
        <v>9</v>
      </c>
      <c r="E1021" s="28" t="s">
        <v>26</v>
      </c>
      <c r="F1021" s="31">
        <v>108.28</v>
      </c>
      <c r="G1021" s="28" t="s">
        <v>40</v>
      </c>
      <c r="H1021" s="32">
        <v>290</v>
      </c>
      <c r="I1021" s="33">
        <v>31401.200000000001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15</v>
      </c>
      <c r="C1022" s="24">
        <v>44615.526664928198</v>
      </c>
      <c r="D1022" s="22" t="s">
        <v>9</v>
      </c>
      <c r="E1022" s="22" t="s">
        <v>26</v>
      </c>
      <c r="F1022" s="25">
        <v>108.2</v>
      </c>
      <c r="G1022" s="22" t="s">
        <v>40</v>
      </c>
      <c r="H1022" s="26">
        <v>195</v>
      </c>
      <c r="I1022" s="27">
        <v>21099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15</v>
      </c>
      <c r="C1023" s="30">
        <v>44615.526906970801</v>
      </c>
      <c r="D1023" s="28" t="s">
        <v>9</v>
      </c>
      <c r="E1023" s="28" t="s">
        <v>26</v>
      </c>
      <c r="F1023" s="31">
        <v>108.22</v>
      </c>
      <c r="G1023" s="28" t="s">
        <v>40</v>
      </c>
      <c r="H1023" s="32">
        <v>444</v>
      </c>
      <c r="I1023" s="33">
        <v>48049.68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15</v>
      </c>
      <c r="C1024" s="24">
        <v>44615.526906970903</v>
      </c>
      <c r="D1024" s="22" t="s">
        <v>9</v>
      </c>
      <c r="E1024" s="22" t="s">
        <v>26</v>
      </c>
      <c r="F1024" s="25">
        <v>108.22</v>
      </c>
      <c r="G1024" s="22" t="s">
        <v>40</v>
      </c>
      <c r="H1024" s="26">
        <v>527</v>
      </c>
      <c r="I1024" s="27">
        <v>57031.94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15</v>
      </c>
      <c r="C1025" s="30">
        <v>44615.526907308602</v>
      </c>
      <c r="D1025" s="28" t="s">
        <v>9</v>
      </c>
      <c r="E1025" s="28" t="s">
        <v>26</v>
      </c>
      <c r="F1025" s="31">
        <v>108.22</v>
      </c>
      <c r="G1025" s="28" t="s">
        <v>40</v>
      </c>
      <c r="H1025" s="32">
        <v>299</v>
      </c>
      <c r="I1025" s="33">
        <v>32357.78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15</v>
      </c>
      <c r="C1026" s="24">
        <v>44615.527521833203</v>
      </c>
      <c r="D1026" s="22" t="s">
        <v>9</v>
      </c>
      <c r="E1026" s="22" t="s">
        <v>28</v>
      </c>
      <c r="F1026" s="25">
        <v>76.22</v>
      </c>
      <c r="G1026" s="22" t="s">
        <v>40</v>
      </c>
      <c r="H1026" s="26">
        <v>44</v>
      </c>
      <c r="I1026" s="27">
        <v>3353.68</v>
      </c>
      <c r="J1026" s="22" t="s">
        <v>29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15</v>
      </c>
      <c r="C1027" s="30">
        <v>44615.527521833799</v>
      </c>
      <c r="D1027" s="28" t="s">
        <v>9</v>
      </c>
      <c r="E1027" s="28" t="s">
        <v>28</v>
      </c>
      <c r="F1027" s="31">
        <v>76.22</v>
      </c>
      <c r="G1027" s="28" t="s">
        <v>40</v>
      </c>
      <c r="H1027" s="32">
        <v>284</v>
      </c>
      <c r="I1027" s="33">
        <v>21646.48</v>
      </c>
      <c r="J1027" s="28" t="s">
        <v>29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15</v>
      </c>
      <c r="C1028" s="24">
        <v>44615.527521834098</v>
      </c>
      <c r="D1028" s="22" t="s">
        <v>9</v>
      </c>
      <c r="E1028" s="22" t="s">
        <v>28</v>
      </c>
      <c r="F1028" s="25">
        <v>76.22</v>
      </c>
      <c r="G1028" s="22" t="s">
        <v>40</v>
      </c>
      <c r="H1028" s="26">
        <v>757</v>
      </c>
      <c r="I1028" s="27">
        <v>57698.54</v>
      </c>
      <c r="J1028" s="22" t="s">
        <v>29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15</v>
      </c>
      <c r="C1029" s="30">
        <v>44615.528286452798</v>
      </c>
      <c r="D1029" s="28" t="s">
        <v>9</v>
      </c>
      <c r="E1029" s="28" t="s">
        <v>26</v>
      </c>
      <c r="F1029" s="31">
        <v>108.18</v>
      </c>
      <c r="G1029" s="28" t="s">
        <v>40</v>
      </c>
      <c r="H1029" s="32">
        <v>360</v>
      </c>
      <c r="I1029" s="33">
        <v>38944.800000000003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15</v>
      </c>
      <c r="C1030" s="24">
        <v>44615.528286453002</v>
      </c>
      <c r="D1030" s="22" t="s">
        <v>9</v>
      </c>
      <c r="E1030" s="22" t="s">
        <v>26</v>
      </c>
      <c r="F1030" s="25">
        <v>108.18</v>
      </c>
      <c r="G1030" s="22" t="s">
        <v>40</v>
      </c>
      <c r="H1030" s="26">
        <v>23</v>
      </c>
      <c r="I1030" s="27">
        <v>2488.14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15</v>
      </c>
      <c r="C1031" s="30">
        <v>44615.528398691204</v>
      </c>
      <c r="D1031" s="28" t="s">
        <v>9</v>
      </c>
      <c r="E1031" s="28" t="s">
        <v>26</v>
      </c>
      <c r="F1031" s="31">
        <v>108.18</v>
      </c>
      <c r="G1031" s="28" t="s">
        <v>40</v>
      </c>
      <c r="H1031" s="32">
        <v>1000</v>
      </c>
      <c r="I1031" s="33">
        <v>108180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15</v>
      </c>
      <c r="C1032" s="24">
        <v>44615.528890077003</v>
      </c>
      <c r="D1032" s="22" t="s">
        <v>9</v>
      </c>
      <c r="E1032" s="22" t="s">
        <v>26</v>
      </c>
      <c r="F1032" s="25">
        <v>108.2</v>
      </c>
      <c r="G1032" s="22" t="s">
        <v>40</v>
      </c>
      <c r="H1032" s="26">
        <v>1548</v>
      </c>
      <c r="I1032" s="27">
        <v>167493.6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15</v>
      </c>
      <c r="C1033" s="30">
        <v>44615.529259920302</v>
      </c>
      <c r="D1033" s="28" t="s">
        <v>9</v>
      </c>
      <c r="E1033" s="28" t="s">
        <v>20</v>
      </c>
      <c r="F1033" s="31">
        <v>10.247999999999999</v>
      </c>
      <c r="G1033" s="28" t="s">
        <v>40</v>
      </c>
      <c r="H1033" s="32">
        <v>752</v>
      </c>
      <c r="I1033" s="33">
        <v>7706.5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15</v>
      </c>
      <c r="C1034" s="24">
        <v>44615.529259920302</v>
      </c>
      <c r="D1034" s="22" t="s">
        <v>9</v>
      </c>
      <c r="E1034" s="22" t="s">
        <v>20</v>
      </c>
      <c r="F1034" s="25">
        <v>10.247999999999999</v>
      </c>
      <c r="G1034" s="22" t="s">
        <v>40</v>
      </c>
      <c r="H1034" s="26">
        <v>750</v>
      </c>
      <c r="I1034" s="27">
        <v>7686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15</v>
      </c>
      <c r="C1035" s="30">
        <v>44615.529259985196</v>
      </c>
      <c r="D1035" s="28" t="s">
        <v>9</v>
      </c>
      <c r="E1035" s="28" t="s">
        <v>20</v>
      </c>
      <c r="F1035" s="31">
        <v>10.247999999999999</v>
      </c>
      <c r="G1035" s="28" t="s">
        <v>40</v>
      </c>
      <c r="H1035" s="32">
        <v>369</v>
      </c>
      <c r="I1035" s="33">
        <v>3781.51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15</v>
      </c>
      <c r="C1036" s="24">
        <v>44615.529259986499</v>
      </c>
      <c r="D1036" s="22" t="s">
        <v>9</v>
      </c>
      <c r="E1036" s="22" t="s">
        <v>20</v>
      </c>
      <c r="F1036" s="25">
        <v>10.247999999999999</v>
      </c>
      <c r="G1036" s="22" t="s">
        <v>40</v>
      </c>
      <c r="H1036" s="26">
        <v>369</v>
      </c>
      <c r="I1036" s="27">
        <v>3781.51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15</v>
      </c>
      <c r="C1037" s="30">
        <v>44615.5292599881</v>
      </c>
      <c r="D1037" s="28" t="s">
        <v>9</v>
      </c>
      <c r="E1037" s="28" t="s">
        <v>20</v>
      </c>
      <c r="F1037" s="31">
        <v>10.247999999999999</v>
      </c>
      <c r="G1037" s="28" t="s">
        <v>40</v>
      </c>
      <c r="H1037" s="32">
        <v>287</v>
      </c>
      <c r="I1037" s="33">
        <v>2941.18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15</v>
      </c>
      <c r="C1038" s="24">
        <v>44615.529260053903</v>
      </c>
      <c r="D1038" s="22" t="s">
        <v>9</v>
      </c>
      <c r="E1038" s="22" t="s">
        <v>20</v>
      </c>
      <c r="F1038" s="25">
        <v>10.247999999999999</v>
      </c>
      <c r="G1038" s="22" t="s">
        <v>40</v>
      </c>
      <c r="H1038" s="26">
        <v>196</v>
      </c>
      <c r="I1038" s="27">
        <v>2008.61</v>
      </c>
      <c r="J1038" s="22" t="s">
        <v>21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15</v>
      </c>
      <c r="C1039" s="30">
        <v>44615.529260286101</v>
      </c>
      <c r="D1039" s="28" t="s">
        <v>9</v>
      </c>
      <c r="E1039" s="28" t="s">
        <v>20</v>
      </c>
      <c r="F1039" s="31">
        <v>10.247999999999999</v>
      </c>
      <c r="G1039" s="28" t="s">
        <v>40</v>
      </c>
      <c r="H1039" s="32">
        <v>36</v>
      </c>
      <c r="I1039" s="33">
        <v>368.93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15</v>
      </c>
      <c r="C1040" s="24">
        <v>44615.529280188799</v>
      </c>
      <c r="D1040" s="22" t="s">
        <v>9</v>
      </c>
      <c r="E1040" s="22" t="s">
        <v>20</v>
      </c>
      <c r="F1040" s="25">
        <v>10.247999999999999</v>
      </c>
      <c r="G1040" s="22" t="s">
        <v>40</v>
      </c>
      <c r="H1040" s="26">
        <v>45</v>
      </c>
      <c r="I1040" s="27">
        <v>461.16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15</v>
      </c>
      <c r="C1041" s="30">
        <v>44615.530505468399</v>
      </c>
      <c r="D1041" s="28" t="s">
        <v>9</v>
      </c>
      <c r="E1041" s="28" t="s">
        <v>20</v>
      </c>
      <c r="F1041" s="31">
        <v>10.244</v>
      </c>
      <c r="G1041" s="28" t="s">
        <v>40</v>
      </c>
      <c r="H1041" s="32">
        <v>1600</v>
      </c>
      <c r="I1041" s="33">
        <v>16390.400000000001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15</v>
      </c>
      <c r="C1042" s="24">
        <v>44615.530505468698</v>
      </c>
      <c r="D1042" s="22" t="s">
        <v>9</v>
      </c>
      <c r="E1042" s="22" t="s">
        <v>20</v>
      </c>
      <c r="F1042" s="25">
        <v>10.244</v>
      </c>
      <c r="G1042" s="22" t="s">
        <v>40</v>
      </c>
      <c r="H1042" s="26">
        <v>123</v>
      </c>
      <c r="I1042" s="27">
        <v>1260.01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15</v>
      </c>
      <c r="C1043" s="30">
        <v>44615.530527603398</v>
      </c>
      <c r="D1043" s="28" t="s">
        <v>9</v>
      </c>
      <c r="E1043" s="28" t="s">
        <v>20</v>
      </c>
      <c r="F1043" s="31">
        <v>10.242000000000001</v>
      </c>
      <c r="G1043" s="28" t="s">
        <v>40</v>
      </c>
      <c r="H1043" s="32">
        <v>790</v>
      </c>
      <c r="I1043" s="33">
        <v>8091.18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15</v>
      </c>
      <c r="C1044" s="24">
        <v>44615.5305276039</v>
      </c>
      <c r="D1044" s="22" t="s">
        <v>9</v>
      </c>
      <c r="E1044" s="22" t="s">
        <v>20</v>
      </c>
      <c r="F1044" s="25">
        <v>10.242000000000001</v>
      </c>
      <c r="G1044" s="22" t="s">
        <v>40</v>
      </c>
      <c r="H1044" s="26">
        <v>1099</v>
      </c>
      <c r="I1044" s="27">
        <v>11255.96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15</v>
      </c>
      <c r="C1045" s="30">
        <v>44615.530576380603</v>
      </c>
      <c r="D1045" s="28" t="s">
        <v>9</v>
      </c>
      <c r="E1045" s="28" t="s">
        <v>26</v>
      </c>
      <c r="F1045" s="31">
        <v>108.14</v>
      </c>
      <c r="G1045" s="28" t="s">
        <v>40</v>
      </c>
      <c r="H1045" s="32">
        <v>177</v>
      </c>
      <c r="I1045" s="33">
        <v>19140.78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15</v>
      </c>
      <c r="C1046" s="24">
        <v>44615.530576381403</v>
      </c>
      <c r="D1046" s="22" t="s">
        <v>9</v>
      </c>
      <c r="E1046" s="22" t="s">
        <v>26</v>
      </c>
      <c r="F1046" s="25">
        <v>108.14</v>
      </c>
      <c r="G1046" s="22" t="s">
        <v>40</v>
      </c>
      <c r="H1046" s="26">
        <v>69</v>
      </c>
      <c r="I1046" s="27">
        <v>7461.66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15</v>
      </c>
      <c r="C1047" s="30">
        <v>44615.530578404898</v>
      </c>
      <c r="D1047" s="28" t="s">
        <v>9</v>
      </c>
      <c r="E1047" s="28" t="s">
        <v>26</v>
      </c>
      <c r="F1047" s="31">
        <v>108.14</v>
      </c>
      <c r="G1047" s="28" t="s">
        <v>40</v>
      </c>
      <c r="H1047" s="32">
        <v>496</v>
      </c>
      <c r="I1047" s="33">
        <v>53637.440000000002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15</v>
      </c>
      <c r="C1048" s="24">
        <v>44615.530578405996</v>
      </c>
      <c r="D1048" s="22" t="s">
        <v>9</v>
      </c>
      <c r="E1048" s="22" t="s">
        <v>26</v>
      </c>
      <c r="F1048" s="25">
        <v>108.14</v>
      </c>
      <c r="G1048" s="22" t="s">
        <v>40</v>
      </c>
      <c r="H1048" s="26">
        <v>496</v>
      </c>
      <c r="I1048" s="27">
        <v>53637.440000000002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15</v>
      </c>
      <c r="C1049" s="30">
        <v>44615.530578406397</v>
      </c>
      <c r="D1049" s="28" t="s">
        <v>9</v>
      </c>
      <c r="E1049" s="28" t="s">
        <v>26</v>
      </c>
      <c r="F1049" s="31">
        <v>108.14</v>
      </c>
      <c r="G1049" s="28" t="s">
        <v>40</v>
      </c>
      <c r="H1049" s="32">
        <v>528</v>
      </c>
      <c r="I1049" s="33">
        <v>57097.919999999998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15</v>
      </c>
      <c r="C1050" s="24">
        <v>44615.530578742801</v>
      </c>
      <c r="D1050" s="22" t="s">
        <v>9</v>
      </c>
      <c r="E1050" s="22" t="s">
        <v>26</v>
      </c>
      <c r="F1050" s="25">
        <v>108.14</v>
      </c>
      <c r="G1050" s="22" t="s">
        <v>40</v>
      </c>
      <c r="H1050" s="26">
        <v>10</v>
      </c>
      <c r="I1050" s="27">
        <v>1081.4000000000001</v>
      </c>
      <c r="J1050" s="22" t="s">
        <v>23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15</v>
      </c>
      <c r="C1051" s="30">
        <v>44615.531234917398</v>
      </c>
      <c r="D1051" s="28" t="s">
        <v>9</v>
      </c>
      <c r="E1051" s="28" t="s">
        <v>26</v>
      </c>
      <c r="F1051" s="31">
        <v>108.16</v>
      </c>
      <c r="G1051" s="28" t="s">
        <v>40</v>
      </c>
      <c r="H1051" s="32">
        <v>442</v>
      </c>
      <c r="I1051" s="33">
        <v>47806.720000000001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15</v>
      </c>
      <c r="C1052" s="24">
        <v>44615.5312349175</v>
      </c>
      <c r="D1052" s="22" t="s">
        <v>9</v>
      </c>
      <c r="E1052" s="22" t="s">
        <v>26</v>
      </c>
      <c r="F1052" s="25">
        <v>108.16</v>
      </c>
      <c r="G1052" s="22" t="s">
        <v>40</v>
      </c>
      <c r="H1052" s="26">
        <v>528</v>
      </c>
      <c r="I1052" s="27">
        <v>57108.480000000003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15</v>
      </c>
      <c r="C1053" s="30">
        <v>44615.531234918002</v>
      </c>
      <c r="D1053" s="28" t="s">
        <v>9</v>
      </c>
      <c r="E1053" s="28" t="s">
        <v>26</v>
      </c>
      <c r="F1053" s="31">
        <v>108.16</v>
      </c>
      <c r="G1053" s="28" t="s">
        <v>40</v>
      </c>
      <c r="H1053" s="32">
        <v>423</v>
      </c>
      <c r="I1053" s="33">
        <v>45751.6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15</v>
      </c>
      <c r="C1054" s="24">
        <v>44615.5312349183</v>
      </c>
      <c r="D1054" s="22" t="s">
        <v>9</v>
      </c>
      <c r="E1054" s="22" t="s">
        <v>26</v>
      </c>
      <c r="F1054" s="25">
        <v>108.16</v>
      </c>
      <c r="G1054" s="22" t="s">
        <v>40</v>
      </c>
      <c r="H1054" s="26">
        <v>177</v>
      </c>
      <c r="I1054" s="27">
        <v>19144.32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15</v>
      </c>
      <c r="C1055" s="30">
        <v>44615.5312349347</v>
      </c>
      <c r="D1055" s="28" t="s">
        <v>9</v>
      </c>
      <c r="E1055" s="28" t="s">
        <v>26</v>
      </c>
      <c r="F1055" s="31">
        <v>108.16</v>
      </c>
      <c r="G1055" s="28" t="s">
        <v>40</v>
      </c>
      <c r="H1055" s="32">
        <v>30</v>
      </c>
      <c r="I1055" s="33">
        <v>3244.8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15</v>
      </c>
      <c r="C1056" s="24">
        <v>44615.531234934897</v>
      </c>
      <c r="D1056" s="22" t="s">
        <v>9</v>
      </c>
      <c r="E1056" s="22" t="s">
        <v>26</v>
      </c>
      <c r="F1056" s="25">
        <v>108.16</v>
      </c>
      <c r="G1056" s="22" t="s">
        <v>40</v>
      </c>
      <c r="H1056" s="26">
        <v>36</v>
      </c>
      <c r="I1056" s="27">
        <v>3893.76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15</v>
      </c>
      <c r="C1057" s="30">
        <v>44615.531937321</v>
      </c>
      <c r="D1057" s="28" t="s">
        <v>9</v>
      </c>
      <c r="E1057" s="28" t="s">
        <v>26</v>
      </c>
      <c r="F1057" s="31">
        <v>108.18</v>
      </c>
      <c r="G1057" s="28" t="s">
        <v>40</v>
      </c>
      <c r="H1057" s="32">
        <v>557</v>
      </c>
      <c r="I1057" s="33">
        <v>60256.26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15</v>
      </c>
      <c r="C1058" s="24">
        <v>44615.531937321197</v>
      </c>
      <c r="D1058" s="22" t="s">
        <v>9</v>
      </c>
      <c r="E1058" s="22" t="s">
        <v>26</v>
      </c>
      <c r="F1058" s="25">
        <v>108.18</v>
      </c>
      <c r="G1058" s="22" t="s">
        <v>40</v>
      </c>
      <c r="H1058" s="26">
        <v>1116</v>
      </c>
      <c r="I1058" s="27">
        <v>120728.88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15</v>
      </c>
      <c r="C1059" s="30">
        <v>44615.532058007397</v>
      </c>
      <c r="D1059" s="28" t="s">
        <v>9</v>
      </c>
      <c r="E1059" s="28" t="s">
        <v>20</v>
      </c>
      <c r="F1059" s="31">
        <v>10.236000000000001</v>
      </c>
      <c r="G1059" s="28" t="s">
        <v>40</v>
      </c>
      <c r="H1059" s="32">
        <v>232</v>
      </c>
      <c r="I1059" s="33">
        <v>2374.75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15</v>
      </c>
      <c r="C1060" s="24">
        <v>44615.532058008102</v>
      </c>
      <c r="D1060" s="22" t="s">
        <v>9</v>
      </c>
      <c r="E1060" s="22" t="s">
        <v>20</v>
      </c>
      <c r="F1060" s="25">
        <v>10.236000000000001</v>
      </c>
      <c r="G1060" s="22" t="s">
        <v>40</v>
      </c>
      <c r="H1060" s="26">
        <v>21</v>
      </c>
      <c r="I1060" s="27">
        <v>214.96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15</v>
      </c>
      <c r="C1061" s="30">
        <v>44615.532058008401</v>
      </c>
      <c r="D1061" s="28" t="s">
        <v>9</v>
      </c>
      <c r="E1061" s="28" t="s">
        <v>20</v>
      </c>
      <c r="F1061" s="31">
        <v>10.236000000000001</v>
      </c>
      <c r="G1061" s="28" t="s">
        <v>40</v>
      </c>
      <c r="H1061" s="32">
        <v>1482</v>
      </c>
      <c r="I1061" s="33">
        <v>15169.75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15</v>
      </c>
      <c r="C1062" s="24">
        <v>44615.532058008401</v>
      </c>
      <c r="D1062" s="22" t="s">
        <v>9</v>
      </c>
      <c r="E1062" s="22" t="s">
        <v>20</v>
      </c>
      <c r="F1062" s="25">
        <v>10.236000000000001</v>
      </c>
      <c r="G1062" s="22" t="s">
        <v>40</v>
      </c>
      <c r="H1062" s="26">
        <v>21</v>
      </c>
      <c r="I1062" s="27">
        <v>214.96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15</v>
      </c>
      <c r="C1063" s="30">
        <v>44615.532209413002</v>
      </c>
      <c r="D1063" s="28" t="s">
        <v>9</v>
      </c>
      <c r="E1063" s="28" t="s">
        <v>26</v>
      </c>
      <c r="F1063" s="31">
        <v>108.14</v>
      </c>
      <c r="G1063" s="28" t="s">
        <v>40</v>
      </c>
      <c r="H1063" s="32">
        <v>963</v>
      </c>
      <c r="I1063" s="33">
        <v>104138.82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15</v>
      </c>
      <c r="C1064" s="24">
        <v>44615.532209413097</v>
      </c>
      <c r="D1064" s="22" t="s">
        <v>9</v>
      </c>
      <c r="E1064" s="22" t="s">
        <v>26</v>
      </c>
      <c r="F1064" s="25">
        <v>108.14</v>
      </c>
      <c r="G1064" s="22" t="s">
        <v>40</v>
      </c>
      <c r="H1064" s="26">
        <v>528</v>
      </c>
      <c r="I1064" s="27">
        <v>57097.919999999998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15</v>
      </c>
      <c r="C1065" s="30">
        <v>44615.532209549099</v>
      </c>
      <c r="D1065" s="28" t="s">
        <v>9</v>
      </c>
      <c r="E1065" s="28" t="s">
        <v>26</v>
      </c>
      <c r="F1065" s="31">
        <v>108.14</v>
      </c>
      <c r="G1065" s="28" t="s">
        <v>40</v>
      </c>
      <c r="H1065" s="32">
        <v>516</v>
      </c>
      <c r="I1065" s="33">
        <v>55800.24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15</v>
      </c>
      <c r="C1066" s="24">
        <v>44615.5323710796</v>
      </c>
      <c r="D1066" s="22" t="s">
        <v>9</v>
      </c>
      <c r="E1066" s="22" t="s">
        <v>28</v>
      </c>
      <c r="F1066" s="25">
        <v>76.16</v>
      </c>
      <c r="G1066" s="22" t="s">
        <v>40</v>
      </c>
      <c r="H1066" s="26">
        <v>124</v>
      </c>
      <c r="I1066" s="27">
        <v>9443.84</v>
      </c>
      <c r="J1066" s="22" t="s">
        <v>29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15</v>
      </c>
      <c r="C1067" s="30">
        <v>44615.532372370399</v>
      </c>
      <c r="D1067" s="28" t="s">
        <v>9</v>
      </c>
      <c r="E1067" s="28" t="s">
        <v>28</v>
      </c>
      <c r="F1067" s="31">
        <v>76.16</v>
      </c>
      <c r="G1067" s="28" t="s">
        <v>40</v>
      </c>
      <c r="H1067" s="32">
        <v>115</v>
      </c>
      <c r="I1067" s="33">
        <v>8758.4</v>
      </c>
      <c r="J1067" s="28" t="s">
        <v>29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15</v>
      </c>
      <c r="C1068" s="24">
        <v>44615.532372370799</v>
      </c>
      <c r="D1068" s="22" t="s">
        <v>9</v>
      </c>
      <c r="E1068" s="22" t="s">
        <v>28</v>
      </c>
      <c r="F1068" s="25">
        <v>76.16</v>
      </c>
      <c r="G1068" s="22" t="s">
        <v>40</v>
      </c>
      <c r="H1068" s="26">
        <v>558</v>
      </c>
      <c r="I1068" s="27">
        <v>42497.279999999999</v>
      </c>
      <c r="J1068" s="22" t="s">
        <v>29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15</v>
      </c>
      <c r="C1069" s="30">
        <v>44615.533275223097</v>
      </c>
      <c r="D1069" s="28" t="s">
        <v>9</v>
      </c>
      <c r="E1069" s="28" t="s">
        <v>28</v>
      </c>
      <c r="F1069" s="31">
        <v>76.099999999999994</v>
      </c>
      <c r="G1069" s="28" t="s">
        <v>40</v>
      </c>
      <c r="H1069" s="32">
        <v>769</v>
      </c>
      <c r="I1069" s="33">
        <v>58520.9</v>
      </c>
      <c r="J1069" s="28" t="s">
        <v>29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15</v>
      </c>
      <c r="C1070" s="24">
        <v>44615.533787713801</v>
      </c>
      <c r="D1070" s="22" t="s">
        <v>9</v>
      </c>
      <c r="E1070" s="22" t="s">
        <v>20</v>
      </c>
      <c r="F1070" s="25">
        <v>10.228</v>
      </c>
      <c r="G1070" s="22" t="s">
        <v>40</v>
      </c>
      <c r="H1070" s="26">
        <v>1079</v>
      </c>
      <c r="I1070" s="27">
        <v>11036.01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15</v>
      </c>
      <c r="C1071" s="30">
        <v>44615.533787713997</v>
      </c>
      <c r="D1071" s="28" t="s">
        <v>9</v>
      </c>
      <c r="E1071" s="28" t="s">
        <v>20</v>
      </c>
      <c r="F1071" s="31">
        <v>10.228</v>
      </c>
      <c r="G1071" s="28" t="s">
        <v>40</v>
      </c>
      <c r="H1071" s="32">
        <v>686</v>
      </c>
      <c r="I1071" s="33">
        <v>7016.41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15</v>
      </c>
      <c r="C1072" s="24">
        <v>44615.534992032801</v>
      </c>
      <c r="D1072" s="22" t="s">
        <v>9</v>
      </c>
      <c r="E1072" s="22" t="s">
        <v>26</v>
      </c>
      <c r="F1072" s="25">
        <v>108.08</v>
      </c>
      <c r="G1072" s="22" t="s">
        <v>40</v>
      </c>
      <c r="H1072" s="26">
        <v>116</v>
      </c>
      <c r="I1072" s="27">
        <v>12537.28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15</v>
      </c>
      <c r="C1073" s="30">
        <v>44615.534992032997</v>
      </c>
      <c r="D1073" s="28" t="s">
        <v>9</v>
      </c>
      <c r="E1073" s="28" t="s">
        <v>26</v>
      </c>
      <c r="F1073" s="31">
        <v>108.08</v>
      </c>
      <c r="G1073" s="28" t="s">
        <v>40</v>
      </c>
      <c r="H1073" s="32">
        <v>361</v>
      </c>
      <c r="I1073" s="33">
        <v>39016.879999999997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15</v>
      </c>
      <c r="C1074" s="24">
        <v>44615.534992033303</v>
      </c>
      <c r="D1074" s="22" t="s">
        <v>9</v>
      </c>
      <c r="E1074" s="22" t="s">
        <v>26</v>
      </c>
      <c r="F1074" s="25">
        <v>108.08</v>
      </c>
      <c r="G1074" s="22" t="s">
        <v>40</v>
      </c>
      <c r="H1074" s="26">
        <v>186</v>
      </c>
      <c r="I1074" s="27">
        <v>20102.88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15</v>
      </c>
      <c r="C1075" s="30">
        <v>44615.535305240403</v>
      </c>
      <c r="D1075" s="28" t="s">
        <v>9</v>
      </c>
      <c r="E1075" s="28" t="s">
        <v>20</v>
      </c>
      <c r="F1075" s="31">
        <v>10.224</v>
      </c>
      <c r="G1075" s="28" t="s">
        <v>40</v>
      </c>
      <c r="H1075" s="32">
        <v>52</v>
      </c>
      <c r="I1075" s="33">
        <v>531.65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15</v>
      </c>
      <c r="C1076" s="24">
        <v>44615.535446533002</v>
      </c>
      <c r="D1076" s="22" t="s">
        <v>9</v>
      </c>
      <c r="E1076" s="22" t="s">
        <v>26</v>
      </c>
      <c r="F1076" s="25">
        <v>108.1</v>
      </c>
      <c r="G1076" s="22" t="s">
        <v>40</v>
      </c>
      <c r="H1076" s="26">
        <v>702</v>
      </c>
      <c r="I1076" s="27">
        <v>75886.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15</v>
      </c>
      <c r="C1077" s="30">
        <v>44615.5354480647</v>
      </c>
      <c r="D1077" s="28" t="s">
        <v>9</v>
      </c>
      <c r="E1077" s="28" t="s">
        <v>26</v>
      </c>
      <c r="F1077" s="31">
        <v>108.1</v>
      </c>
      <c r="G1077" s="28" t="s">
        <v>40</v>
      </c>
      <c r="H1077" s="32">
        <v>532</v>
      </c>
      <c r="I1077" s="33">
        <v>57509.2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15</v>
      </c>
      <c r="C1078" s="24">
        <v>44615.536275193801</v>
      </c>
      <c r="D1078" s="22" t="s">
        <v>9</v>
      </c>
      <c r="E1078" s="22" t="s">
        <v>26</v>
      </c>
      <c r="F1078" s="25">
        <v>108.02</v>
      </c>
      <c r="G1078" s="22" t="s">
        <v>40</v>
      </c>
      <c r="H1078" s="26">
        <v>668</v>
      </c>
      <c r="I1078" s="27">
        <v>72157.36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15</v>
      </c>
      <c r="C1079" s="30">
        <v>44615.5362751949</v>
      </c>
      <c r="D1079" s="28" t="s">
        <v>9</v>
      </c>
      <c r="E1079" s="28" t="s">
        <v>26</v>
      </c>
      <c r="F1079" s="31">
        <v>108.02</v>
      </c>
      <c r="G1079" s="28" t="s">
        <v>40</v>
      </c>
      <c r="H1079" s="32">
        <v>1053</v>
      </c>
      <c r="I1079" s="33">
        <v>113745.06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15</v>
      </c>
      <c r="C1080" s="24">
        <v>44615.537180432802</v>
      </c>
      <c r="D1080" s="22" t="s">
        <v>9</v>
      </c>
      <c r="E1080" s="22" t="s">
        <v>26</v>
      </c>
      <c r="F1080" s="25">
        <v>108</v>
      </c>
      <c r="G1080" s="22" t="s">
        <v>40</v>
      </c>
      <c r="H1080" s="26">
        <v>1218</v>
      </c>
      <c r="I1080" s="27">
        <v>13154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15</v>
      </c>
      <c r="C1081" s="30">
        <v>44615.537565421997</v>
      </c>
      <c r="D1081" s="28" t="s">
        <v>9</v>
      </c>
      <c r="E1081" s="28" t="s">
        <v>20</v>
      </c>
      <c r="F1081" s="31">
        <v>10.214</v>
      </c>
      <c r="G1081" s="28" t="s">
        <v>40</v>
      </c>
      <c r="H1081" s="32">
        <v>1257</v>
      </c>
      <c r="I1081" s="33">
        <v>12839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15</v>
      </c>
      <c r="C1082" s="24">
        <v>44615.537565421997</v>
      </c>
      <c r="D1082" s="22" t="s">
        <v>9</v>
      </c>
      <c r="E1082" s="22" t="s">
        <v>20</v>
      </c>
      <c r="F1082" s="25">
        <v>10.214</v>
      </c>
      <c r="G1082" s="22" t="s">
        <v>40</v>
      </c>
      <c r="H1082" s="26">
        <v>517</v>
      </c>
      <c r="I1082" s="27">
        <v>5280.64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15</v>
      </c>
      <c r="C1083" s="30">
        <v>44615.537565422099</v>
      </c>
      <c r="D1083" s="28" t="s">
        <v>9</v>
      </c>
      <c r="E1083" s="28" t="s">
        <v>20</v>
      </c>
      <c r="F1083" s="31">
        <v>10.214</v>
      </c>
      <c r="G1083" s="28" t="s">
        <v>40</v>
      </c>
      <c r="H1083" s="32">
        <v>747</v>
      </c>
      <c r="I1083" s="33">
        <v>7629.86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15</v>
      </c>
      <c r="C1084" s="24">
        <v>44615.537565422201</v>
      </c>
      <c r="D1084" s="22" t="s">
        <v>9</v>
      </c>
      <c r="E1084" s="22" t="s">
        <v>20</v>
      </c>
      <c r="F1084" s="25">
        <v>10.214</v>
      </c>
      <c r="G1084" s="22" t="s">
        <v>40</v>
      </c>
      <c r="H1084" s="26">
        <v>600</v>
      </c>
      <c r="I1084" s="27">
        <v>6128.4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15</v>
      </c>
      <c r="C1085" s="30">
        <v>44615.537565422397</v>
      </c>
      <c r="D1085" s="28" t="s">
        <v>9</v>
      </c>
      <c r="E1085" s="28" t="s">
        <v>20</v>
      </c>
      <c r="F1085" s="31">
        <v>10.214</v>
      </c>
      <c r="G1085" s="28" t="s">
        <v>40</v>
      </c>
      <c r="H1085" s="32">
        <v>140</v>
      </c>
      <c r="I1085" s="33">
        <v>1429.96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15</v>
      </c>
      <c r="C1086" s="24">
        <v>44615.537565518804</v>
      </c>
      <c r="D1086" s="22" t="s">
        <v>9</v>
      </c>
      <c r="E1086" s="22" t="s">
        <v>20</v>
      </c>
      <c r="F1086" s="25">
        <v>10.214</v>
      </c>
      <c r="G1086" s="22" t="s">
        <v>40</v>
      </c>
      <c r="H1086" s="26">
        <v>615</v>
      </c>
      <c r="I1086" s="27">
        <v>6281.61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15</v>
      </c>
      <c r="C1087" s="30">
        <v>44615.537565655002</v>
      </c>
      <c r="D1087" s="28" t="s">
        <v>9</v>
      </c>
      <c r="E1087" s="28" t="s">
        <v>20</v>
      </c>
      <c r="F1087" s="31">
        <v>10.214</v>
      </c>
      <c r="G1087" s="28" t="s">
        <v>40</v>
      </c>
      <c r="H1087" s="32">
        <v>135</v>
      </c>
      <c r="I1087" s="33">
        <v>1378.89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15</v>
      </c>
      <c r="C1088" s="24">
        <v>44615.538730029002</v>
      </c>
      <c r="D1088" s="22" t="s">
        <v>9</v>
      </c>
      <c r="E1088" s="22" t="s">
        <v>26</v>
      </c>
      <c r="F1088" s="25">
        <v>108.02</v>
      </c>
      <c r="G1088" s="22" t="s">
        <v>40</v>
      </c>
      <c r="H1088" s="26">
        <v>1605</v>
      </c>
      <c r="I1088" s="27">
        <v>173372.1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15</v>
      </c>
      <c r="C1089" s="30">
        <v>44615.539599422002</v>
      </c>
      <c r="D1089" s="28" t="s">
        <v>9</v>
      </c>
      <c r="E1089" s="28" t="s">
        <v>20</v>
      </c>
      <c r="F1089" s="31">
        <v>10.215999999999999</v>
      </c>
      <c r="G1089" s="28" t="s">
        <v>40</v>
      </c>
      <c r="H1089" s="32">
        <v>363</v>
      </c>
      <c r="I1089" s="33">
        <v>3708.41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15</v>
      </c>
      <c r="C1090" s="24">
        <v>44615.539599519099</v>
      </c>
      <c r="D1090" s="22" t="s">
        <v>9</v>
      </c>
      <c r="E1090" s="22" t="s">
        <v>20</v>
      </c>
      <c r="F1090" s="25">
        <v>10.215999999999999</v>
      </c>
      <c r="G1090" s="22" t="s">
        <v>40</v>
      </c>
      <c r="H1090" s="26">
        <v>178</v>
      </c>
      <c r="I1090" s="27">
        <v>1818.45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15</v>
      </c>
      <c r="C1091" s="30">
        <v>44615.539599519398</v>
      </c>
      <c r="D1091" s="28" t="s">
        <v>9</v>
      </c>
      <c r="E1091" s="28" t="s">
        <v>20</v>
      </c>
      <c r="F1091" s="31">
        <v>10.215999999999999</v>
      </c>
      <c r="G1091" s="28" t="s">
        <v>40</v>
      </c>
      <c r="H1091" s="32">
        <v>178</v>
      </c>
      <c r="I1091" s="33">
        <v>1818.45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15</v>
      </c>
      <c r="C1092" s="24">
        <v>44615.539599520998</v>
      </c>
      <c r="D1092" s="22" t="s">
        <v>9</v>
      </c>
      <c r="E1092" s="22" t="s">
        <v>20</v>
      </c>
      <c r="F1092" s="25">
        <v>10.215999999999999</v>
      </c>
      <c r="G1092" s="22" t="s">
        <v>40</v>
      </c>
      <c r="H1092" s="26">
        <v>178</v>
      </c>
      <c r="I1092" s="27">
        <v>1818.45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15</v>
      </c>
      <c r="C1093" s="30">
        <v>44615.539599642099</v>
      </c>
      <c r="D1093" s="28" t="s">
        <v>9</v>
      </c>
      <c r="E1093" s="28" t="s">
        <v>20</v>
      </c>
      <c r="F1093" s="31">
        <v>10.215999999999999</v>
      </c>
      <c r="G1093" s="28" t="s">
        <v>40</v>
      </c>
      <c r="H1093" s="32">
        <v>363</v>
      </c>
      <c r="I1093" s="33">
        <v>3708.41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15</v>
      </c>
      <c r="C1094" s="24">
        <v>44615.539599862102</v>
      </c>
      <c r="D1094" s="22" t="s">
        <v>9</v>
      </c>
      <c r="E1094" s="22" t="s">
        <v>20</v>
      </c>
      <c r="F1094" s="25">
        <v>10.215999999999999</v>
      </c>
      <c r="G1094" s="22" t="s">
        <v>40</v>
      </c>
      <c r="H1094" s="26">
        <v>316</v>
      </c>
      <c r="I1094" s="27">
        <v>3228.26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15</v>
      </c>
      <c r="C1095" s="30">
        <v>44615.539599981799</v>
      </c>
      <c r="D1095" s="28" t="s">
        <v>9</v>
      </c>
      <c r="E1095" s="28" t="s">
        <v>20</v>
      </c>
      <c r="F1095" s="31">
        <v>10.215999999999999</v>
      </c>
      <c r="G1095" s="28" t="s">
        <v>40</v>
      </c>
      <c r="H1095" s="32">
        <v>534</v>
      </c>
      <c r="I1095" s="33">
        <v>5455.34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15</v>
      </c>
      <c r="C1096" s="24">
        <v>44615.539663023301</v>
      </c>
      <c r="D1096" s="22" t="s">
        <v>9</v>
      </c>
      <c r="E1096" s="22" t="s">
        <v>26</v>
      </c>
      <c r="F1096" s="25">
        <v>107.96</v>
      </c>
      <c r="G1096" s="22" t="s">
        <v>40</v>
      </c>
      <c r="H1096" s="26">
        <v>1254</v>
      </c>
      <c r="I1096" s="27">
        <v>135381.84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15</v>
      </c>
      <c r="C1097" s="30">
        <v>44615.539663023897</v>
      </c>
      <c r="D1097" s="28" t="s">
        <v>9</v>
      </c>
      <c r="E1097" s="28" t="s">
        <v>26</v>
      </c>
      <c r="F1097" s="31">
        <v>107.96</v>
      </c>
      <c r="G1097" s="28" t="s">
        <v>40</v>
      </c>
      <c r="H1097" s="32">
        <v>369</v>
      </c>
      <c r="I1097" s="33">
        <v>39837.24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15</v>
      </c>
      <c r="C1098" s="24">
        <v>44615.539663214797</v>
      </c>
      <c r="D1098" s="22" t="s">
        <v>9</v>
      </c>
      <c r="E1098" s="22" t="s">
        <v>26</v>
      </c>
      <c r="F1098" s="25">
        <v>107.94</v>
      </c>
      <c r="G1098" s="22" t="s">
        <v>40</v>
      </c>
      <c r="H1098" s="26">
        <v>1606</v>
      </c>
      <c r="I1098" s="27">
        <v>173351.64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15</v>
      </c>
      <c r="C1099" s="30">
        <v>44615.539663397103</v>
      </c>
      <c r="D1099" s="28" t="s">
        <v>9</v>
      </c>
      <c r="E1099" s="28" t="s">
        <v>28</v>
      </c>
      <c r="F1099" s="31">
        <v>75.989999999999995</v>
      </c>
      <c r="G1099" s="28" t="s">
        <v>40</v>
      </c>
      <c r="H1099" s="32">
        <v>1056</v>
      </c>
      <c r="I1099" s="33">
        <v>80245.440000000002</v>
      </c>
      <c r="J1099" s="28" t="s">
        <v>29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15</v>
      </c>
      <c r="C1100" s="24">
        <v>44615.539663515701</v>
      </c>
      <c r="D1100" s="22" t="s">
        <v>9</v>
      </c>
      <c r="E1100" s="22" t="s">
        <v>20</v>
      </c>
      <c r="F1100" s="25">
        <v>10.210000000000001</v>
      </c>
      <c r="G1100" s="22" t="s">
        <v>40</v>
      </c>
      <c r="H1100" s="26">
        <v>619</v>
      </c>
      <c r="I1100" s="27">
        <v>6319.99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15</v>
      </c>
      <c r="C1101" s="30">
        <v>44615.539663606702</v>
      </c>
      <c r="D1101" s="28" t="s">
        <v>9</v>
      </c>
      <c r="E1101" s="28" t="s">
        <v>20</v>
      </c>
      <c r="F1101" s="31">
        <v>10.210000000000001</v>
      </c>
      <c r="G1101" s="28" t="s">
        <v>40</v>
      </c>
      <c r="H1101" s="32">
        <v>1265</v>
      </c>
      <c r="I1101" s="33">
        <v>12915.65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15</v>
      </c>
      <c r="C1102" s="24">
        <v>44615.5396641318</v>
      </c>
      <c r="D1102" s="22" t="s">
        <v>9</v>
      </c>
      <c r="E1102" s="22" t="s">
        <v>20</v>
      </c>
      <c r="F1102" s="25">
        <v>10.210000000000001</v>
      </c>
      <c r="G1102" s="22" t="s">
        <v>40</v>
      </c>
      <c r="H1102" s="26">
        <v>136</v>
      </c>
      <c r="I1102" s="27">
        <v>1388.56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15</v>
      </c>
      <c r="C1103" s="30">
        <v>44615.541781992797</v>
      </c>
      <c r="D1103" s="28" t="s">
        <v>9</v>
      </c>
      <c r="E1103" s="28" t="s">
        <v>20</v>
      </c>
      <c r="F1103" s="31">
        <v>10.208</v>
      </c>
      <c r="G1103" s="28" t="s">
        <v>40</v>
      </c>
      <c r="H1103" s="32">
        <v>615</v>
      </c>
      <c r="I1103" s="33">
        <v>6277.92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15</v>
      </c>
      <c r="C1104" s="24">
        <v>44615.541782089</v>
      </c>
      <c r="D1104" s="22" t="s">
        <v>9</v>
      </c>
      <c r="E1104" s="22" t="s">
        <v>20</v>
      </c>
      <c r="F1104" s="25">
        <v>10.208</v>
      </c>
      <c r="G1104" s="22" t="s">
        <v>40</v>
      </c>
      <c r="H1104" s="26">
        <v>1256</v>
      </c>
      <c r="I1104" s="27">
        <v>12821.25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15</v>
      </c>
      <c r="C1105" s="30">
        <v>44615.5417822034</v>
      </c>
      <c r="D1105" s="28" t="s">
        <v>9</v>
      </c>
      <c r="E1105" s="28" t="s">
        <v>20</v>
      </c>
      <c r="F1105" s="31">
        <v>10.208</v>
      </c>
      <c r="G1105" s="28" t="s">
        <v>40</v>
      </c>
      <c r="H1105" s="32">
        <v>135</v>
      </c>
      <c r="I1105" s="33">
        <v>1378.08</v>
      </c>
      <c r="J1105" s="28" t="s">
        <v>23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15</v>
      </c>
      <c r="C1106" s="24">
        <v>44615.541861377402</v>
      </c>
      <c r="D1106" s="22" t="s">
        <v>9</v>
      </c>
      <c r="E1106" s="22" t="s">
        <v>26</v>
      </c>
      <c r="F1106" s="25">
        <v>107.84</v>
      </c>
      <c r="G1106" s="22" t="s">
        <v>40</v>
      </c>
      <c r="H1106" s="26">
        <v>646</v>
      </c>
      <c r="I1106" s="27">
        <v>69664.639999999999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15</v>
      </c>
      <c r="C1107" s="30">
        <v>44615.541861446698</v>
      </c>
      <c r="D1107" s="28" t="s">
        <v>9</v>
      </c>
      <c r="E1107" s="28" t="s">
        <v>26</v>
      </c>
      <c r="F1107" s="31">
        <v>107.84</v>
      </c>
      <c r="G1107" s="28" t="s">
        <v>40</v>
      </c>
      <c r="H1107" s="32">
        <v>1186</v>
      </c>
      <c r="I1107" s="33">
        <v>127898.24000000001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15</v>
      </c>
      <c r="C1108" s="24">
        <v>44615.541861564197</v>
      </c>
      <c r="D1108" s="22" t="s">
        <v>9</v>
      </c>
      <c r="E1108" s="22" t="s">
        <v>26</v>
      </c>
      <c r="F1108" s="25">
        <v>107.84</v>
      </c>
      <c r="G1108" s="22" t="s">
        <v>40</v>
      </c>
      <c r="H1108" s="26">
        <v>125</v>
      </c>
      <c r="I1108" s="27">
        <v>13480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15</v>
      </c>
      <c r="C1109" s="30">
        <v>44615.542932539502</v>
      </c>
      <c r="D1109" s="28" t="s">
        <v>9</v>
      </c>
      <c r="E1109" s="28" t="s">
        <v>26</v>
      </c>
      <c r="F1109" s="31">
        <v>107.92</v>
      </c>
      <c r="G1109" s="28" t="s">
        <v>40</v>
      </c>
      <c r="H1109" s="32">
        <v>356</v>
      </c>
      <c r="I1109" s="33">
        <v>38419.519999999997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15</v>
      </c>
      <c r="C1110" s="24">
        <v>44615.542932541</v>
      </c>
      <c r="D1110" s="22" t="s">
        <v>9</v>
      </c>
      <c r="E1110" s="22" t="s">
        <v>26</v>
      </c>
      <c r="F1110" s="25">
        <v>107.92</v>
      </c>
      <c r="G1110" s="22" t="s">
        <v>40</v>
      </c>
      <c r="H1110" s="26">
        <v>356</v>
      </c>
      <c r="I1110" s="27">
        <v>38419.519999999997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15</v>
      </c>
      <c r="C1111" s="30">
        <v>44615.542932541801</v>
      </c>
      <c r="D1111" s="28" t="s">
        <v>9</v>
      </c>
      <c r="E1111" s="28" t="s">
        <v>26</v>
      </c>
      <c r="F1111" s="31">
        <v>107.92</v>
      </c>
      <c r="G1111" s="28" t="s">
        <v>40</v>
      </c>
      <c r="H1111" s="32">
        <v>356</v>
      </c>
      <c r="I1111" s="33">
        <v>38419.519999999997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15</v>
      </c>
      <c r="C1112" s="24">
        <v>44615.542932542703</v>
      </c>
      <c r="D1112" s="22" t="s">
        <v>9</v>
      </c>
      <c r="E1112" s="22" t="s">
        <v>26</v>
      </c>
      <c r="F1112" s="25">
        <v>107.92</v>
      </c>
      <c r="G1112" s="22" t="s">
        <v>40</v>
      </c>
      <c r="H1112" s="26">
        <v>142</v>
      </c>
      <c r="I1112" s="27">
        <v>15324.64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15</v>
      </c>
      <c r="C1113" s="30">
        <v>44615.542932547702</v>
      </c>
      <c r="D1113" s="28" t="s">
        <v>9</v>
      </c>
      <c r="E1113" s="28" t="s">
        <v>26</v>
      </c>
      <c r="F1113" s="31">
        <v>107.92</v>
      </c>
      <c r="G1113" s="28" t="s">
        <v>40</v>
      </c>
      <c r="H1113" s="32">
        <v>197</v>
      </c>
      <c r="I1113" s="33">
        <v>21260.240000000002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15</v>
      </c>
      <c r="C1114" s="24">
        <v>44615.542932547898</v>
      </c>
      <c r="D1114" s="22" t="s">
        <v>9</v>
      </c>
      <c r="E1114" s="22" t="s">
        <v>26</v>
      </c>
      <c r="F1114" s="25">
        <v>107.92</v>
      </c>
      <c r="G1114" s="22" t="s">
        <v>40</v>
      </c>
      <c r="H1114" s="26">
        <v>228</v>
      </c>
      <c r="I1114" s="27">
        <v>24605.759999999998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15</v>
      </c>
      <c r="C1115" s="30">
        <v>44615.542932547898</v>
      </c>
      <c r="D1115" s="28" t="s">
        <v>9</v>
      </c>
      <c r="E1115" s="28" t="s">
        <v>26</v>
      </c>
      <c r="F1115" s="31">
        <v>107.92</v>
      </c>
      <c r="G1115" s="28" t="s">
        <v>40</v>
      </c>
      <c r="H1115" s="32">
        <v>197</v>
      </c>
      <c r="I1115" s="33">
        <v>21260.240000000002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15</v>
      </c>
      <c r="C1116" s="24">
        <v>44615.542932548902</v>
      </c>
      <c r="D1116" s="22" t="s">
        <v>9</v>
      </c>
      <c r="E1116" s="22" t="s">
        <v>26</v>
      </c>
      <c r="F1116" s="25">
        <v>107.92</v>
      </c>
      <c r="G1116" s="22" t="s">
        <v>40</v>
      </c>
      <c r="H1116" s="26">
        <v>374</v>
      </c>
      <c r="I1116" s="27">
        <v>40362.080000000002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15</v>
      </c>
      <c r="C1117" s="30">
        <v>44615.542945385903</v>
      </c>
      <c r="D1117" s="28" t="s">
        <v>9</v>
      </c>
      <c r="E1117" s="28" t="s">
        <v>26</v>
      </c>
      <c r="F1117" s="31">
        <v>107.92</v>
      </c>
      <c r="G1117" s="28" t="s">
        <v>40</v>
      </c>
      <c r="H1117" s="32">
        <v>33</v>
      </c>
      <c r="I1117" s="33">
        <v>3561.36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15</v>
      </c>
      <c r="C1118" s="24">
        <v>44615.543916429699</v>
      </c>
      <c r="D1118" s="22" t="s">
        <v>9</v>
      </c>
      <c r="E1118" s="22" t="s">
        <v>20</v>
      </c>
      <c r="F1118" s="25">
        <v>10.212</v>
      </c>
      <c r="G1118" s="22" t="s">
        <v>40</v>
      </c>
      <c r="H1118" s="26">
        <v>405</v>
      </c>
      <c r="I1118" s="27">
        <v>4135.8599999999997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15</v>
      </c>
      <c r="C1119" s="30">
        <v>44615.543916430201</v>
      </c>
      <c r="D1119" s="28" t="s">
        <v>9</v>
      </c>
      <c r="E1119" s="28" t="s">
        <v>20</v>
      </c>
      <c r="F1119" s="31">
        <v>10.212</v>
      </c>
      <c r="G1119" s="28" t="s">
        <v>40</v>
      </c>
      <c r="H1119" s="32">
        <v>747</v>
      </c>
      <c r="I1119" s="33">
        <v>7628.3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15</v>
      </c>
      <c r="C1120" s="24">
        <v>44615.543916430703</v>
      </c>
      <c r="D1120" s="22" t="s">
        <v>9</v>
      </c>
      <c r="E1120" s="22" t="s">
        <v>20</v>
      </c>
      <c r="F1120" s="25">
        <v>10.212</v>
      </c>
      <c r="G1120" s="22" t="s">
        <v>40</v>
      </c>
      <c r="H1120" s="26">
        <v>256</v>
      </c>
      <c r="I1120" s="27">
        <v>2614.27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15</v>
      </c>
      <c r="C1121" s="30">
        <v>44615.543916527196</v>
      </c>
      <c r="D1121" s="28" t="s">
        <v>9</v>
      </c>
      <c r="E1121" s="28" t="s">
        <v>20</v>
      </c>
      <c r="F1121" s="31">
        <v>10.212</v>
      </c>
      <c r="G1121" s="28" t="s">
        <v>40</v>
      </c>
      <c r="H1121" s="32">
        <v>199</v>
      </c>
      <c r="I1121" s="33">
        <v>2032.19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15</v>
      </c>
      <c r="C1122" s="24">
        <v>44615.543916527502</v>
      </c>
      <c r="D1122" s="22" t="s">
        <v>9</v>
      </c>
      <c r="E1122" s="22" t="s">
        <v>20</v>
      </c>
      <c r="F1122" s="25">
        <v>10.212</v>
      </c>
      <c r="G1122" s="22" t="s">
        <v>40</v>
      </c>
      <c r="H1122" s="26">
        <v>199</v>
      </c>
      <c r="I1122" s="27">
        <v>2032.19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15</v>
      </c>
      <c r="C1123" s="30">
        <v>44615.543916529001</v>
      </c>
      <c r="D1123" s="28" t="s">
        <v>9</v>
      </c>
      <c r="E1123" s="28" t="s">
        <v>20</v>
      </c>
      <c r="F1123" s="31">
        <v>10.212</v>
      </c>
      <c r="G1123" s="28" t="s">
        <v>40</v>
      </c>
      <c r="H1123" s="32">
        <v>199</v>
      </c>
      <c r="I1123" s="33">
        <v>2032.19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15</v>
      </c>
      <c r="C1124" s="24">
        <v>44615.543916529197</v>
      </c>
      <c r="D1124" s="22" t="s">
        <v>9</v>
      </c>
      <c r="E1124" s="22" t="s">
        <v>20</v>
      </c>
      <c r="F1124" s="25">
        <v>10.212</v>
      </c>
      <c r="G1124" s="22" t="s">
        <v>40</v>
      </c>
      <c r="H1124" s="26">
        <v>199</v>
      </c>
      <c r="I1124" s="27">
        <v>2032.19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15</v>
      </c>
      <c r="C1125" s="30">
        <v>44615.543916529401</v>
      </c>
      <c r="D1125" s="28" t="s">
        <v>9</v>
      </c>
      <c r="E1125" s="28" t="s">
        <v>20</v>
      </c>
      <c r="F1125" s="31">
        <v>10.212</v>
      </c>
      <c r="G1125" s="28" t="s">
        <v>40</v>
      </c>
      <c r="H1125" s="32">
        <v>199</v>
      </c>
      <c r="I1125" s="33">
        <v>2032.19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15</v>
      </c>
      <c r="C1126" s="24">
        <v>44615.543916530201</v>
      </c>
      <c r="D1126" s="22" t="s">
        <v>9</v>
      </c>
      <c r="E1126" s="22" t="s">
        <v>20</v>
      </c>
      <c r="F1126" s="25">
        <v>10.212</v>
      </c>
      <c r="G1126" s="22" t="s">
        <v>40</v>
      </c>
      <c r="H1126" s="26">
        <v>34</v>
      </c>
      <c r="I1126" s="27">
        <v>347.21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15</v>
      </c>
      <c r="C1127" s="30">
        <v>44615.544573164101</v>
      </c>
      <c r="D1127" s="28" t="s">
        <v>9</v>
      </c>
      <c r="E1127" s="28" t="s">
        <v>26</v>
      </c>
      <c r="F1127" s="31">
        <v>107.9</v>
      </c>
      <c r="G1127" s="28" t="s">
        <v>40</v>
      </c>
      <c r="H1127" s="32">
        <v>1500</v>
      </c>
      <c r="I1127" s="33">
        <v>161850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15</v>
      </c>
      <c r="C1128" s="24">
        <v>44615.5445731656</v>
      </c>
      <c r="D1128" s="22" t="s">
        <v>9</v>
      </c>
      <c r="E1128" s="22" t="s">
        <v>26</v>
      </c>
      <c r="F1128" s="25">
        <v>107.9</v>
      </c>
      <c r="G1128" s="22" t="s">
        <v>40</v>
      </c>
      <c r="H1128" s="26">
        <v>317</v>
      </c>
      <c r="I1128" s="27">
        <v>34204.300000000003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15</v>
      </c>
      <c r="C1129" s="30">
        <v>44615.5458252959</v>
      </c>
      <c r="D1129" s="28" t="s">
        <v>9</v>
      </c>
      <c r="E1129" s="28" t="s">
        <v>20</v>
      </c>
      <c r="F1129" s="31">
        <v>10.222</v>
      </c>
      <c r="G1129" s="28" t="s">
        <v>40</v>
      </c>
      <c r="H1129" s="32">
        <v>582</v>
      </c>
      <c r="I1129" s="33">
        <v>5949.2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15</v>
      </c>
      <c r="C1130" s="24">
        <v>44615.5458252959</v>
      </c>
      <c r="D1130" s="22" t="s">
        <v>9</v>
      </c>
      <c r="E1130" s="22" t="s">
        <v>20</v>
      </c>
      <c r="F1130" s="25">
        <v>10.222</v>
      </c>
      <c r="G1130" s="22" t="s">
        <v>40</v>
      </c>
      <c r="H1130" s="26">
        <v>175</v>
      </c>
      <c r="I1130" s="27">
        <v>1788.85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15</v>
      </c>
      <c r="C1131" s="30">
        <v>44615.545825334601</v>
      </c>
      <c r="D1131" s="28" t="s">
        <v>9</v>
      </c>
      <c r="E1131" s="28" t="s">
        <v>20</v>
      </c>
      <c r="F1131" s="31">
        <v>10.222</v>
      </c>
      <c r="G1131" s="28" t="s">
        <v>40</v>
      </c>
      <c r="H1131" s="32">
        <v>582</v>
      </c>
      <c r="I1131" s="33">
        <v>5949.2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15</v>
      </c>
      <c r="C1132" s="24">
        <v>44615.545858623402</v>
      </c>
      <c r="D1132" s="22" t="s">
        <v>9</v>
      </c>
      <c r="E1132" s="22" t="s">
        <v>26</v>
      </c>
      <c r="F1132" s="25">
        <v>107.98</v>
      </c>
      <c r="G1132" s="22" t="s">
        <v>40</v>
      </c>
      <c r="H1132" s="26">
        <v>410</v>
      </c>
      <c r="I1132" s="27">
        <v>44271.8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15</v>
      </c>
      <c r="C1133" s="30">
        <v>44615.545858623402</v>
      </c>
      <c r="D1133" s="28" t="s">
        <v>9</v>
      </c>
      <c r="E1133" s="28" t="s">
        <v>26</v>
      </c>
      <c r="F1133" s="31">
        <v>107.98</v>
      </c>
      <c r="G1133" s="28" t="s">
        <v>40</v>
      </c>
      <c r="H1133" s="32">
        <v>13</v>
      </c>
      <c r="I1133" s="33">
        <v>1403.74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15</v>
      </c>
      <c r="C1134" s="24">
        <v>44615.545861266</v>
      </c>
      <c r="D1134" s="22" t="s">
        <v>9</v>
      </c>
      <c r="E1134" s="22" t="s">
        <v>26</v>
      </c>
      <c r="F1134" s="25">
        <v>107.98</v>
      </c>
      <c r="G1134" s="22" t="s">
        <v>40</v>
      </c>
      <c r="H1134" s="26">
        <v>102</v>
      </c>
      <c r="I1134" s="27">
        <v>11013.9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15</v>
      </c>
      <c r="C1135" s="30">
        <v>44615.545862291299</v>
      </c>
      <c r="D1135" s="28" t="s">
        <v>9</v>
      </c>
      <c r="E1135" s="28" t="s">
        <v>26</v>
      </c>
      <c r="F1135" s="31">
        <v>107.98</v>
      </c>
      <c r="G1135" s="28" t="s">
        <v>40</v>
      </c>
      <c r="H1135" s="32">
        <v>18</v>
      </c>
      <c r="I1135" s="33">
        <v>1943.64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15</v>
      </c>
      <c r="C1136" s="24">
        <v>44615.546060818502</v>
      </c>
      <c r="D1136" s="22" t="s">
        <v>9</v>
      </c>
      <c r="E1136" s="22" t="s">
        <v>26</v>
      </c>
      <c r="F1136" s="25">
        <v>107.96</v>
      </c>
      <c r="G1136" s="22" t="s">
        <v>40</v>
      </c>
      <c r="H1136" s="26">
        <v>42</v>
      </c>
      <c r="I1136" s="27">
        <v>4534.3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15</v>
      </c>
      <c r="C1137" s="30">
        <v>44615.546519914002</v>
      </c>
      <c r="D1137" s="28" t="s">
        <v>9</v>
      </c>
      <c r="E1137" s="28" t="s">
        <v>20</v>
      </c>
      <c r="F1137" s="31">
        <v>10.224</v>
      </c>
      <c r="G1137" s="28" t="s">
        <v>40</v>
      </c>
      <c r="H1137" s="32">
        <v>465</v>
      </c>
      <c r="I1137" s="33">
        <v>4754.16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15</v>
      </c>
      <c r="C1138" s="24">
        <v>44615.546519915297</v>
      </c>
      <c r="D1138" s="22" t="s">
        <v>9</v>
      </c>
      <c r="E1138" s="22" t="s">
        <v>20</v>
      </c>
      <c r="F1138" s="25">
        <v>10.224</v>
      </c>
      <c r="G1138" s="22" t="s">
        <v>40</v>
      </c>
      <c r="H1138" s="26">
        <v>171</v>
      </c>
      <c r="I1138" s="27">
        <v>1748.3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15</v>
      </c>
      <c r="C1139" s="30">
        <v>44615.546519915501</v>
      </c>
      <c r="D1139" s="28" t="s">
        <v>9</v>
      </c>
      <c r="E1139" s="28" t="s">
        <v>20</v>
      </c>
      <c r="F1139" s="31">
        <v>10.224</v>
      </c>
      <c r="G1139" s="28" t="s">
        <v>40</v>
      </c>
      <c r="H1139" s="32">
        <v>171</v>
      </c>
      <c r="I1139" s="33">
        <v>1748.3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15</v>
      </c>
      <c r="C1140" s="24">
        <v>44615.546519915602</v>
      </c>
      <c r="D1140" s="22" t="s">
        <v>9</v>
      </c>
      <c r="E1140" s="22" t="s">
        <v>20</v>
      </c>
      <c r="F1140" s="25">
        <v>10.224</v>
      </c>
      <c r="G1140" s="22" t="s">
        <v>40</v>
      </c>
      <c r="H1140" s="26">
        <v>171</v>
      </c>
      <c r="I1140" s="27">
        <v>1748.3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15</v>
      </c>
      <c r="C1141" s="30">
        <v>44615.546519915697</v>
      </c>
      <c r="D1141" s="28" t="s">
        <v>9</v>
      </c>
      <c r="E1141" s="28" t="s">
        <v>20</v>
      </c>
      <c r="F1141" s="31">
        <v>10.224</v>
      </c>
      <c r="G1141" s="28" t="s">
        <v>40</v>
      </c>
      <c r="H1141" s="32">
        <v>171</v>
      </c>
      <c r="I1141" s="33">
        <v>1748.3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15</v>
      </c>
      <c r="C1142" s="24">
        <v>44615.546519915901</v>
      </c>
      <c r="D1142" s="22" t="s">
        <v>9</v>
      </c>
      <c r="E1142" s="22" t="s">
        <v>20</v>
      </c>
      <c r="F1142" s="25">
        <v>10.224</v>
      </c>
      <c r="G1142" s="22" t="s">
        <v>40</v>
      </c>
      <c r="H1142" s="26">
        <v>123</v>
      </c>
      <c r="I1142" s="27">
        <v>1257.55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15</v>
      </c>
      <c r="C1143" s="30">
        <v>44615.546519915901</v>
      </c>
      <c r="D1143" s="28" t="s">
        <v>9</v>
      </c>
      <c r="E1143" s="28" t="s">
        <v>20</v>
      </c>
      <c r="F1143" s="31">
        <v>10.224</v>
      </c>
      <c r="G1143" s="28" t="s">
        <v>40</v>
      </c>
      <c r="H1143" s="32">
        <v>555</v>
      </c>
      <c r="I1143" s="33">
        <v>5674.32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15</v>
      </c>
      <c r="C1144" s="24">
        <v>44615.546519916599</v>
      </c>
      <c r="D1144" s="22" t="s">
        <v>9</v>
      </c>
      <c r="E1144" s="22" t="s">
        <v>20</v>
      </c>
      <c r="F1144" s="25">
        <v>10.224</v>
      </c>
      <c r="G1144" s="22" t="s">
        <v>40</v>
      </c>
      <c r="H1144" s="26">
        <v>82</v>
      </c>
      <c r="I1144" s="27">
        <v>838.37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15</v>
      </c>
      <c r="C1145" s="30">
        <v>44615.546624811999</v>
      </c>
      <c r="D1145" s="28" t="s">
        <v>9</v>
      </c>
      <c r="E1145" s="28" t="s">
        <v>26</v>
      </c>
      <c r="F1145" s="31">
        <v>108</v>
      </c>
      <c r="G1145" s="28" t="s">
        <v>40</v>
      </c>
      <c r="H1145" s="32">
        <v>1182</v>
      </c>
      <c r="I1145" s="33">
        <v>127656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15</v>
      </c>
      <c r="C1146" s="24">
        <v>44615.546625070703</v>
      </c>
      <c r="D1146" s="22" t="s">
        <v>9</v>
      </c>
      <c r="E1146" s="22" t="s">
        <v>26</v>
      </c>
      <c r="F1146" s="25">
        <v>107.98</v>
      </c>
      <c r="G1146" s="22" t="s">
        <v>40</v>
      </c>
      <c r="H1146" s="26">
        <v>878</v>
      </c>
      <c r="I1146" s="27">
        <v>94806.44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15</v>
      </c>
      <c r="C1147" s="30">
        <v>44615.546625071103</v>
      </c>
      <c r="D1147" s="28" t="s">
        <v>9</v>
      </c>
      <c r="E1147" s="28" t="s">
        <v>26</v>
      </c>
      <c r="F1147" s="31">
        <v>107.98</v>
      </c>
      <c r="G1147" s="28" t="s">
        <v>40</v>
      </c>
      <c r="H1147" s="32">
        <v>878</v>
      </c>
      <c r="I1147" s="33">
        <v>94806.44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15</v>
      </c>
      <c r="C1148" s="24">
        <v>44615.546625071103</v>
      </c>
      <c r="D1148" s="22" t="s">
        <v>9</v>
      </c>
      <c r="E1148" s="22" t="s">
        <v>26</v>
      </c>
      <c r="F1148" s="25">
        <v>107.98</v>
      </c>
      <c r="G1148" s="22" t="s">
        <v>40</v>
      </c>
      <c r="H1148" s="26">
        <v>6</v>
      </c>
      <c r="I1148" s="27">
        <v>647.88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15</v>
      </c>
      <c r="C1149" s="30">
        <v>44615.546625071802</v>
      </c>
      <c r="D1149" s="28" t="s">
        <v>9</v>
      </c>
      <c r="E1149" s="28" t="s">
        <v>26</v>
      </c>
      <c r="F1149" s="31">
        <v>107.98</v>
      </c>
      <c r="G1149" s="28" t="s">
        <v>40</v>
      </c>
      <c r="H1149" s="32">
        <v>29</v>
      </c>
      <c r="I1149" s="33">
        <v>3131.42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15</v>
      </c>
      <c r="C1150" s="24">
        <v>44615.547805698297</v>
      </c>
      <c r="D1150" s="22" t="s">
        <v>9</v>
      </c>
      <c r="E1150" s="22" t="s">
        <v>20</v>
      </c>
      <c r="F1150" s="25">
        <v>10.222</v>
      </c>
      <c r="G1150" s="22" t="s">
        <v>40</v>
      </c>
      <c r="H1150" s="26">
        <v>1380</v>
      </c>
      <c r="I1150" s="27">
        <v>14106.36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15</v>
      </c>
      <c r="C1151" s="30">
        <v>44615.547805698603</v>
      </c>
      <c r="D1151" s="28" t="s">
        <v>9</v>
      </c>
      <c r="E1151" s="28" t="s">
        <v>20</v>
      </c>
      <c r="F1151" s="31">
        <v>10.222</v>
      </c>
      <c r="G1151" s="28" t="s">
        <v>40</v>
      </c>
      <c r="H1151" s="32">
        <v>412</v>
      </c>
      <c r="I1151" s="33">
        <v>4211.4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15</v>
      </c>
      <c r="C1152" s="24">
        <v>44615.547806051698</v>
      </c>
      <c r="D1152" s="22" t="s">
        <v>9</v>
      </c>
      <c r="E1152" s="22" t="s">
        <v>26</v>
      </c>
      <c r="F1152" s="25">
        <v>107.98</v>
      </c>
      <c r="G1152" s="22" t="s">
        <v>40</v>
      </c>
      <c r="H1152" s="26">
        <v>213</v>
      </c>
      <c r="I1152" s="27">
        <v>22999.74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15</v>
      </c>
      <c r="C1153" s="30">
        <v>44615.547806051902</v>
      </c>
      <c r="D1153" s="28" t="s">
        <v>9</v>
      </c>
      <c r="E1153" s="28" t="s">
        <v>26</v>
      </c>
      <c r="F1153" s="31">
        <v>107.98</v>
      </c>
      <c r="G1153" s="28" t="s">
        <v>40</v>
      </c>
      <c r="H1153" s="32">
        <v>1681</v>
      </c>
      <c r="I1153" s="33">
        <v>181514.38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15</v>
      </c>
      <c r="C1154" s="24">
        <v>44615.549211496</v>
      </c>
      <c r="D1154" s="22" t="s">
        <v>9</v>
      </c>
      <c r="E1154" s="22" t="s">
        <v>20</v>
      </c>
      <c r="F1154" s="25">
        <v>10.222</v>
      </c>
      <c r="G1154" s="22" t="s">
        <v>40</v>
      </c>
      <c r="H1154" s="26">
        <v>633</v>
      </c>
      <c r="I1154" s="27">
        <v>6470.53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15</v>
      </c>
      <c r="C1155" s="30">
        <v>44615.549211496</v>
      </c>
      <c r="D1155" s="28" t="s">
        <v>9</v>
      </c>
      <c r="E1155" s="28" t="s">
        <v>20</v>
      </c>
      <c r="F1155" s="31">
        <v>10.222</v>
      </c>
      <c r="G1155" s="28" t="s">
        <v>40</v>
      </c>
      <c r="H1155" s="32">
        <v>440</v>
      </c>
      <c r="I1155" s="33">
        <v>4497.68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15</v>
      </c>
      <c r="C1156" s="24">
        <v>44615.549211496102</v>
      </c>
      <c r="D1156" s="22" t="s">
        <v>9</v>
      </c>
      <c r="E1156" s="22" t="s">
        <v>20</v>
      </c>
      <c r="F1156" s="25">
        <v>10.222</v>
      </c>
      <c r="G1156" s="22" t="s">
        <v>40</v>
      </c>
      <c r="H1156" s="26">
        <v>747</v>
      </c>
      <c r="I1156" s="27">
        <v>7635.83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15</v>
      </c>
      <c r="C1157" s="30">
        <v>44615.549211496102</v>
      </c>
      <c r="D1157" s="28" t="s">
        <v>9</v>
      </c>
      <c r="E1157" s="28" t="s">
        <v>20</v>
      </c>
      <c r="F1157" s="31">
        <v>10.222</v>
      </c>
      <c r="G1157" s="28" t="s">
        <v>40</v>
      </c>
      <c r="H1157" s="32">
        <v>60</v>
      </c>
      <c r="I1157" s="33">
        <v>613.32000000000005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15</v>
      </c>
      <c r="C1158" s="24">
        <v>44615.549799035398</v>
      </c>
      <c r="D1158" s="22" t="s">
        <v>9</v>
      </c>
      <c r="E1158" s="22" t="s">
        <v>26</v>
      </c>
      <c r="F1158" s="25">
        <v>107.98</v>
      </c>
      <c r="G1158" s="22" t="s">
        <v>40</v>
      </c>
      <c r="H1158" s="26">
        <v>169</v>
      </c>
      <c r="I1158" s="27">
        <v>18248.62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15</v>
      </c>
      <c r="C1159" s="30">
        <v>44615.549799036598</v>
      </c>
      <c r="D1159" s="28" t="s">
        <v>9</v>
      </c>
      <c r="E1159" s="28" t="s">
        <v>26</v>
      </c>
      <c r="F1159" s="31">
        <v>107.98</v>
      </c>
      <c r="G1159" s="28" t="s">
        <v>40</v>
      </c>
      <c r="H1159" s="32">
        <v>169</v>
      </c>
      <c r="I1159" s="33">
        <v>18248.62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15</v>
      </c>
      <c r="C1160" s="24">
        <v>44615.549799037901</v>
      </c>
      <c r="D1160" s="22" t="s">
        <v>9</v>
      </c>
      <c r="E1160" s="22" t="s">
        <v>26</v>
      </c>
      <c r="F1160" s="25">
        <v>107.98</v>
      </c>
      <c r="G1160" s="22" t="s">
        <v>40</v>
      </c>
      <c r="H1160" s="26">
        <v>169</v>
      </c>
      <c r="I1160" s="27">
        <v>18248.62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15</v>
      </c>
      <c r="C1161" s="30">
        <v>44615.549799038097</v>
      </c>
      <c r="D1161" s="28" t="s">
        <v>9</v>
      </c>
      <c r="E1161" s="28" t="s">
        <v>26</v>
      </c>
      <c r="F1161" s="31">
        <v>107.98</v>
      </c>
      <c r="G1161" s="28" t="s">
        <v>40</v>
      </c>
      <c r="H1161" s="32">
        <v>169</v>
      </c>
      <c r="I1161" s="33">
        <v>18248.62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15</v>
      </c>
      <c r="C1162" s="24">
        <v>44615.549799038999</v>
      </c>
      <c r="D1162" s="22" t="s">
        <v>9</v>
      </c>
      <c r="E1162" s="22" t="s">
        <v>26</v>
      </c>
      <c r="F1162" s="25">
        <v>107.98</v>
      </c>
      <c r="G1162" s="22" t="s">
        <v>40</v>
      </c>
      <c r="H1162" s="26">
        <v>169</v>
      </c>
      <c r="I1162" s="27">
        <v>18248.62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15</v>
      </c>
      <c r="C1163" s="30">
        <v>44615.5497990402</v>
      </c>
      <c r="D1163" s="28" t="s">
        <v>9</v>
      </c>
      <c r="E1163" s="28" t="s">
        <v>26</v>
      </c>
      <c r="F1163" s="31">
        <v>107.98</v>
      </c>
      <c r="G1163" s="28" t="s">
        <v>40</v>
      </c>
      <c r="H1163" s="32">
        <v>169</v>
      </c>
      <c r="I1163" s="33">
        <v>18248.62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15</v>
      </c>
      <c r="C1164" s="24">
        <v>44615.549799041401</v>
      </c>
      <c r="D1164" s="22" t="s">
        <v>9</v>
      </c>
      <c r="E1164" s="22" t="s">
        <v>26</v>
      </c>
      <c r="F1164" s="25">
        <v>107.98</v>
      </c>
      <c r="G1164" s="22" t="s">
        <v>40</v>
      </c>
      <c r="H1164" s="26">
        <v>14</v>
      </c>
      <c r="I1164" s="27">
        <v>1511.72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15</v>
      </c>
      <c r="C1165" s="30">
        <v>44615.5497990945</v>
      </c>
      <c r="D1165" s="28" t="s">
        <v>9</v>
      </c>
      <c r="E1165" s="28" t="s">
        <v>26</v>
      </c>
      <c r="F1165" s="31">
        <v>107.98</v>
      </c>
      <c r="G1165" s="28" t="s">
        <v>40</v>
      </c>
      <c r="H1165" s="32">
        <v>308</v>
      </c>
      <c r="I1165" s="33">
        <v>33257.839999999997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15</v>
      </c>
      <c r="C1166" s="24">
        <v>44615.549799094602</v>
      </c>
      <c r="D1166" s="22" t="s">
        <v>9</v>
      </c>
      <c r="E1166" s="22" t="s">
        <v>26</v>
      </c>
      <c r="F1166" s="25">
        <v>107.98</v>
      </c>
      <c r="G1166" s="22" t="s">
        <v>40</v>
      </c>
      <c r="H1166" s="26">
        <v>528</v>
      </c>
      <c r="I1166" s="27">
        <v>57013.440000000002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15</v>
      </c>
      <c r="C1167" s="30">
        <v>44615.549799131397</v>
      </c>
      <c r="D1167" s="28" t="s">
        <v>9</v>
      </c>
      <c r="E1167" s="28" t="s">
        <v>26</v>
      </c>
      <c r="F1167" s="31">
        <v>107.98</v>
      </c>
      <c r="G1167" s="28" t="s">
        <v>40</v>
      </c>
      <c r="H1167" s="32">
        <v>291</v>
      </c>
      <c r="I1167" s="33">
        <v>31422.18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15</v>
      </c>
      <c r="C1168" s="24">
        <v>44615.550267403698</v>
      </c>
      <c r="D1168" s="22" t="s">
        <v>9</v>
      </c>
      <c r="E1168" s="22" t="s">
        <v>20</v>
      </c>
      <c r="F1168" s="25">
        <v>10.218</v>
      </c>
      <c r="G1168" s="22" t="s">
        <v>40</v>
      </c>
      <c r="H1168" s="26">
        <v>1068</v>
      </c>
      <c r="I1168" s="27">
        <v>10912.82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15</v>
      </c>
      <c r="C1169" s="30">
        <v>44615.550267404898</v>
      </c>
      <c r="D1169" s="28" t="s">
        <v>9</v>
      </c>
      <c r="E1169" s="28" t="s">
        <v>20</v>
      </c>
      <c r="F1169" s="31">
        <v>10.218</v>
      </c>
      <c r="G1169" s="28" t="s">
        <v>40</v>
      </c>
      <c r="H1169" s="32">
        <v>419</v>
      </c>
      <c r="I1169" s="33">
        <v>4281.34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15</v>
      </c>
      <c r="C1170" s="24">
        <v>44615.5516322412</v>
      </c>
      <c r="D1170" s="22" t="s">
        <v>9</v>
      </c>
      <c r="E1170" s="22" t="s">
        <v>26</v>
      </c>
      <c r="F1170" s="25">
        <v>108.04</v>
      </c>
      <c r="G1170" s="22" t="s">
        <v>40</v>
      </c>
      <c r="H1170" s="26">
        <v>1436</v>
      </c>
      <c r="I1170" s="27">
        <v>155145.44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15</v>
      </c>
      <c r="C1171" s="30">
        <v>44615.551632436604</v>
      </c>
      <c r="D1171" s="28" t="s">
        <v>9</v>
      </c>
      <c r="E1171" s="28" t="s">
        <v>26</v>
      </c>
      <c r="F1171" s="31">
        <v>108.04</v>
      </c>
      <c r="G1171" s="28" t="s">
        <v>40</v>
      </c>
      <c r="H1171" s="32">
        <v>352</v>
      </c>
      <c r="I1171" s="33">
        <v>38030.080000000002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15</v>
      </c>
      <c r="C1172" s="24">
        <v>44615.551632437702</v>
      </c>
      <c r="D1172" s="22" t="s">
        <v>9</v>
      </c>
      <c r="E1172" s="22" t="s">
        <v>20</v>
      </c>
      <c r="F1172" s="25">
        <v>10.226000000000001</v>
      </c>
      <c r="G1172" s="22" t="s">
        <v>40</v>
      </c>
      <c r="H1172" s="26">
        <v>274</v>
      </c>
      <c r="I1172" s="27">
        <v>2801.92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15</v>
      </c>
      <c r="C1173" s="30">
        <v>44615.551632437899</v>
      </c>
      <c r="D1173" s="28" t="s">
        <v>9</v>
      </c>
      <c r="E1173" s="28" t="s">
        <v>20</v>
      </c>
      <c r="F1173" s="31">
        <v>10.226000000000001</v>
      </c>
      <c r="G1173" s="28" t="s">
        <v>40</v>
      </c>
      <c r="H1173" s="32">
        <v>1507</v>
      </c>
      <c r="I1173" s="33">
        <v>15410.58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15</v>
      </c>
      <c r="C1174" s="24">
        <v>44615.552565135098</v>
      </c>
      <c r="D1174" s="22" t="s">
        <v>9</v>
      </c>
      <c r="E1174" s="22" t="s">
        <v>26</v>
      </c>
      <c r="F1174" s="25">
        <v>108.04</v>
      </c>
      <c r="G1174" s="22" t="s">
        <v>40</v>
      </c>
      <c r="H1174" s="26">
        <v>764</v>
      </c>
      <c r="I1174" s="27">
        <v>82542.559999999998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15</v>
      </c>
      <c r="C1175" s="30">
        <v>44615.5525651352</v>
      </c>
      <c r="D1175" s="28" t="s">
        <v>9</v>
      </c>
      <c r="E1175" s="28" t="s">
        <v>26</v>
      </c>
      <c r="F1175" s="31">
        <v>108.04</v>
      </c>
      <c r="G1175" s="28" t="s">
        <v>40</v>
      </c>
      <c r="H1175" s="32">
        <v>1089</v>
      </c>
      <c r="I1175" s="33">
        <v>117655.56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15</v>
      </c>
      <c r="C1176" s="24">
        <v>44615.553654522402</v>
      </c>
      <c r="D1176" s="22" t="s">
        <v>9</v>
      </c>
      <c r="E1176" s="22" t="s">
        <v>26</v>
      </c>
      <c r="F1176" s="25">
        <v>108.1</v>
      </c>
      <c r="G1176" s="22" t="s">
        <v>40</v>
      </c>
      <c r="H1176" s="26">
        <v>572</v>
      </c>
      <c r="I1176" s="27">
        <v>61833.2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15</v>
      </c>
      <c r="C1177" s="30">
        <v>44615.553654522701</v>
      </c>
      <c r="D1177" s="28" t="s">
        <v>9</v>
      </c>
      <c r="E1177" s="28" t="s">
        <v>26</v>
      </c>
      <c r="F1177" s="31">
        <v>108.1</v>
      </c>
      <c r="G1177" s="28" t="s">
        <v>40</v>
      </c>
      <c r="H1177" s="32">
        <v>128</v>
      </c>
      <c r="I1177" s="33">
        <v>13836.8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15</v>
      </c>
      <c r="C1178" s="24">
        <v>44615.553654522701</v>
      </c>
      <c r="D1178" s="22" t="s">
        <v>9</v>
      </c>
      <c r="E1178" s="22" t="s">
        <v>26</v>
      </c>
      <c r="F1178" s="25">
        <v>108.1</v>
      </c>
      <c r="G1178" s="22" t="s">
        <v>40</v>
      </c>
      <c r="H1178" s="26">
        <v>356</v>
      </c>
      <c r="I1178" s="27">
        <v>38483.599999999999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15</v>
      </c>
      <c r="C1179" s="30">
        <v>44615.553654522701</v>
      </c>
      <c r="D1179" s="28" t="s">
        <v>9</v>
      </c>
      <c r="E1179" s="28" t="s">
        <v>26</v>
      </c>
      <c r="F1179" s="31">
        <v>108.1</v>
      </c>
      <c r="G1179" s="28" t="s">
        <v>40</v>
      </c>
      <c r="H1179" s="32">
        <v>484</v>
      </c>
      <c r="I1179" s="33">
        <v>52320.4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15</v>
      </c>
      <c r="C1180" s="24">
        <v>44615.553654522999</v>
      </c>
      <c r="D1180" s="22" t="s">
        <v>9</v>
      </c>
      <c r="E1180" s="22" t="s">
        <v>26</v>
      </c>
      <c r="F1180" s="25">
        <v>108.1</v>
      </c>
      <c r="G1180" s="22" t="s">
        <v>40</v>
      </c>
      <c r="H1180" s="26">
        <v>128</v>
      </c>
      <c r="I1180" s="27">
        <v>13836.8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15</v>
      </c>
      <c r="C1181" s="30">
        <v>44615.553654523101</v>
      </c>
      <c r="D1181" s="28" t="s">
        <v>9</v>
      </c>
      <c r="E1181" s="28" t="s">
        <v>26</v>
      </c>
      <c r="F1181" s="31">
        <v>108.1</v>
      </c>
      <c r="G1181" s="28" t="s">
        <v>40</v>
      </c>
      <c r="H1181" s="32">
        <v>48</v>
      </c>
      <c r="I1181" s="33">
        <v>5188.8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15</v>
      </c>
      <c r="C1182" s="24">
        <v>44615.5536545379</v>
      </c>
      <c r="D1182" s="22" t="s">
        <v>9</v>
      </c>
      <c r="E1182" s="22" t="s">
        <v>20</v>
      </c>
      <c r="F1182" s="25">
        <v>10.231999999999999</v>
      </c>
      <c r="G1182" s="22" t="s">
        <v>40</v>
      </c>
      <c r="H1182" s="26">
        <v>1873</v>
      </c>
      <c r="I1182" s="27">
        <v>19164.54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15</v>
      </c>
      <c r="C1183" s="30">
        <v>44615.553901484498</v>
      </c>
      <c r="D1183" s="28" t="s">
        <v>9</v>
      </c>
      <c r="E1183" s="28" t="s">
        <v>28</v>
      </c>
      <c r="F1183" s="31">
        <v>76.099999999999994</v>
      </c>
      <c r="G1183" s="28" t="s">
        <v>40</v>
      </c>
      <c r="H1183" s="32">
        <v>99</v>
      </c>
      <c r="I1183" s="33">
        <v>7533.9</v>
      </c>
      <c r="J1183" s="28" t="s">
        <v>29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15</v>
      </c>
      <c r="C1184" s="24">
        <v>44615.553901484796</v>
      </c>
      <c r="D1184" s="22" t="s">
        <v>9</v>
      </c>
      <c r="E1184" s="22" t="s">
        <v>28</v>
      </c>
      <c r="F1184" s="25">
        <v>76.099999999999994</v>
      </c>
      <c r="G1184" s="22" t="s">
        <v>40</v>
      </c>
      <c r="H1184" s="26">
        <v>781</v>
      </c>
      <c r="I1184" s="27">
        <v>59434.1</v>
      </c>
      <c r="J1184" s="22" t="s">
        <v>29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15</v>
      </c>
      <c r="C1185" s="30">
        <v>44615.554540750898</v>
      </c>
      <c r="D1185" s="28" t="s">
        <v>9</v>
      </c>
      <c r="E1185" s="28" t="s">
        <v>20</v>
      </c>
      <c r="F1185" s="31">
        <v>10.23</v>
      </c>
      <c r="G1185" s="28" t="s">
        <v>40</v>
      </c>
      <c r="H1185" s="32">
        <v>72</v>
      </c>
      <c r="I1185" s="33">
        <v>736.56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15</v>
      </c>
      <c r="C1186" s="24">
        <v>44615.554740044601</v>
      </c>
      <c r="D1186" s="22" t="s">
        <v>9</v>
      </c>
      <c r="E1186" s="22" t="s">
        <v>20</v>
      </c>
      <c r="F1186" s="25">
        <v>10.23</v>
      </c>
      <c r="G1186" s="22" t="s">
        <v>40</v>
      </c>
      <c r="H1186" s="26">
        <v>385</v>
      </c>
      <c r="I1186" s="27">
        <v>3938.55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15</v>
      </c>
      <c r="C1187" s="30">
        <v>44615.5547400449</v>
      </c>
      <c r="D1187" s="28" t="s">
        <v>9</v>
      </c>
      <c r="E1187" s="28" t="s">
        <v>20</v>
      </c>
      <c r="F1187" s="31">
        <v>10.23</v>
      </c>
      <c r="G1187" s="28" t="s">
        <v>40</v>
      </c>
      <c r="H1187" s="32">
        <v>1316</v>
      </c>
      <c r="I1187" s="33">
        <v>13462.68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15</v>
      </c>
      <c r="C1188" s="24">
        <v>44615.554740159503</v>
      </c>
      <c r="D1188" s="22" t="s">
        <v>9</v>
      </c>
      <c r="E1188" s="22" t="s">
        <v>20</v>
      </c>
      <c r="F1188" s="25">
        <v>10.23</v>
      </c>
      <c r="G1188" s="22" t="s">
        <v>40</v>
      </c>
      <c r="H1188" s="26">
        <v>16</v>
      </c>
      <c r="I1188" s="27">
        <v>163.68</v>
      </c>
      <c r="J1188" s="22" t="s">
        <v>23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15</v>
      </c>
      <c r="C1189" s="30">
        <v>44615.554740279003</v>
      </c>
      <c r="D1189" s="28" t="s">
        <v>9</v>
      </c>
      <c r="E1189" s="28" t="s">
        <v>20</v>
      </c>
      <c r="F1189" s="31">
        <v>10.23</v>
      </c>
      <c r="G1189" s="28" t="s">
        <v>40</v>
      </c>
      <c r="H1189" s="32">
        <v>175</v>
      </c>
      <c r="I1189" s="33">
        <v>1790.25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15</v>
      </c>
      <c r="C1190" s="24">
        <v>44615.554917625799</v>
      </c>
      <c r="D1190" s="22" t="s">
        <v>9</v>
      </c>
      <c r="E1190" s="22" t="s">
        <v>26</v>
      </c>
      <c r="F1190" s="25">
        <v>108.08</v>
      </c>
      <c r="G1190" s="22" t="s">
        <v>40</v>
      </c>
      <c r="H1190" s="26">
        <v>230</v>
      </c>
      <c r="I1190" s="27">
        <v>24858.400000000001</v>
      </c>
      <c r="J1190" s="22" t="s">
        <v>24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15</v>
      </c>
      <c r="C1191" s="30">
        <v>44615.554917625799</v>
      </c>
      <c r="D1191" s="28" t="s">
        <v>9</v>
      </c>
      <c r="E1191" s="28" t="s">
        <v>26</v>
      </c>
      <c r="F1191" s="31">
        <v>108.08</v>
      </c>
      <c r="G1191" s="28" t="s">
        <v>40</v>
      </c>
      <c r="H1191" s="32">
        <v>14</v>
      </c>
      <c r="I1191" s="33">
        <v>1513.12</v>
      </c>
      <c r="J1191" s="28" t="s">
        <v>24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15</v>
      </c>
      <c r="C1192" s="24">
        <v>44615.554917626403</v>
      </c>
      <c r="D1192" s="22" t="s">
        <v>9</v>
      </c>
      <c r="E1192" s="22" t="s">
        <v>26</v>
      </c>
      <c r="F1192" s="25">
        <v>108.08</v>
      </c>
      <c r="G1192" s="22" t="s">
        <v>40</v>
      </c>
      <c r="H1192" s="26">
        <v>1586</v>
      </c>
      <c r="I1192" s="27">
        <v>171414.88</v>
      </c>
      <c r="J1192" s="22" t="s">
        <v>24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15</v>
      </c>
      <c r="C1193" s="30">
        <v>44615.556420291301</v>
      </c>
      <c r="D1193" s="28" t="s">
        <v>9</v>
      </c>
      <c r="E1193" s="28" t="s">
        <v>20</v>
      </c>
      <c r="F1193" s="31">
        <v>10.234</v>
      </c>
      <c r="G1193" s="28" t="s">
        <v>40</v>
      </c>
      <c r="H1193" s="32">
        <v>1316</v>
      </c>
      <c r="I1193" s="33">
        <v>13467.94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15</v>
      </c>
      <c r="C1194" s="24">
        <v>44615.556420291599</v>
      </c>
      <c r="D1194" s="22" t="s">
        <v>9</v>
      </c>
      <c r="E1194" s="22" t="s">
        <v>20</v>
      </c>
      <c r="F1194" s="25">
        <v>10.234</v>
      </c>
      <c r="G1194" s="22" t="s">
        <v>40</v>
      </c>
      <c r="H1194" s="26">
        <v>497</v>
      </c>
      <c r="I1194" s="27">
        <v>5086.3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15</v>
      </c>
      <c r="C1195" s="30">
        <v>44615.556421404901</v>
      </c>
      <c r="D1195" s="28" t="s">
        <v>9</v>
      </c>
      <c r="E1195" s="28" t="s">
        <v>26</v>
      </c>
      <c r="F1195" s="31">
        <v>108.1</v>
      </c>
      <c r="G1195" s="28" t="s">
        <v>40</v>
      </c>
      <c r="H1195" s="32">
        <v>55</v>
      </c>
      <c r="I1195" s="33">
        <v>5945.5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15</v>
      </c>
      <c r="C1196" s="24">
        <v>44615.5564214064</v>
      </c>
      <c r="D1196" s="22" t="s">
        <v>9</v>
      </c>
      <c r="E1196" s="22" t="s">
        <v>26</v>
      </c>
      <c r="F1196" s="25">
        <v>108.1</v>
      </c>
      <c r="G1196" s="22" t="s">
        <v>40</v>
      </c>
      <c r="H1196" s="26">
        <v>380</v>
      </c>
      <c r="I1196" s="27">
        <v>4107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15</v>
      </c>
      <c r="C1197" s="30">
        <v>44615.5564214064</v>
      </c>
      <c r="D1197" s="28" t="s">
        <v>9</v>
      </c>
      <c r="E1197" s="28" t="s">
        <v>26</v>
      </c>
      <c r="F1197" s="31">
        <v>108.1</v>
      </c>
      <c r="G1197" s="28" t="s">
        <v>40</v>
      </c>
      <c r="H1197" s="32">
        <v>70</v>
      </c>
      <c r="I1197" s="33">
        <v>7567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15</v>
      </c>
      <c r="C1198" s="24">
        <v>44615.556425944</v>
      </c>
      <c r="D1198" s="22" t="s">
        <v>9</v>
      </c>
      <c r="E1198" s="22" t="s">
        <v>20</v>
      </c>
      <c r="F1198" s="25">
        <v>10.231999999999999</v>
      </c>
      <c r="G1198" s="22" t="s">
        <v>40</v>
      </c>
      <c r="H1198" s="26">
        <v>472</v>
      </c>
      <c r="I1198" s="27">
        <v>4829.5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15</v>
      </c>
      <c r="C1199" s="30">
        <v>44615.556425944298</v>
      </c>
      <c r="D1199" s="28" t="s">
        <v>9</v>
      </c>
      <c r="E1199" s="28" t="s">
        <v>20</v>
      </c>
      <c r="F1199" s="31">
        <v>10.231999999999999</v>
      </c>
      <c r="G1199" s="28" t="s">
        <v>40</v>
      </c>
      <c r="H1199" s="32">
        <v>92</v>
      </c>
      <c r="I1199" s="33">
        <v>941.34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15</v>
      </c>
      <c r="C1200" s="24">
        <v>44615.556425944698</v>
      </c>
      <c r="D1200" s="22" t="s">
        <v>9</v>
      </c>
      <c r="E1200" s="22" t="s">
        <v>20</v>
      </c>
      <c r="F1200" s="25">
        <v>10.231999999999999</v>
      </c>
      <c r="G1200" s="22" t="s">
        <v>40</v>
      </c>
      <c r="H1200" s="26">
        <v>39</v>
      </c>
      <c r="I1200" s="27">
        <v>399.05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15</v>
      </c>
      <c r="C1201" s="30">
        <v>44615.557488919098</v>
      </c>
      <c r="D1201" s="28" t="s">
        <v>9</v>
      </c>
      <c r="E1201" s="28" t="s">
        <v>26</v>
      </c>
      <c r="F1201" s="31">
        <v>108.1</v>
      </c>
      <c r="G1201" s="28" t="s">
        <v>40</v>
      </c>
      <c r="H1201" s="32">
        <v>435</v>
      </c>
      <c r="I1201" s="33">
        <v>47023.5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15</v>
      </c>
      <c r="C1202" s="24">
        <v>44615.557488919098</v>
      </c>
      <c r="D1202" s="22" t="s">
        <v>9</v>
      </c>
      <c r="E1202" s="22" t="s">
        <v>26</v>
      </c>
      <c r="F1202" s="25">
        <v>108.1</v>
      </c>
      <c r="G1202" s="22" t="s">
        <v>40</v>
      </c>
      <c r="H1202" s="26">
        <v>1890</v>
      </c>
      <c r="I1202" s="27">
        <v>204309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15</v>
      </c>
      <c r="C1203" s="30">
        <v>44615.5574889196</v>
      </c>
      <c r="D1203" s="28" t="s">
        <v>9</v>
      </c>
      <c r="E1203" s="28" t="s">
        <v>26</v>
      </c>
      <c r="F1203" s="31">
        <v>108.1</v>
      </c>
      <c r="G1203" s="28" t="s">
        <v>40</v>
      </c>
      <c r="H1203" s="32">
        <v>435</v>
      </c>
      <c r="I1203" s="33">
        <v>47023.5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15</v>
      </c>
      <c r="C1204" s="24">
        <v>44615.5574889196</v>
      </c>
      <c r="D1204" s="22" t="s">
        <v>9</v>
      </c>
      <c r="E1204" s="22" t="s">
        <v>26</v>
      </c>
      <c r="F1204" s="25">
        <v>108.1</v>
      </c>
      <c r="G1204" s="22" t="s">
        <v>40</v>
      </c>
      <c r="H1204" s="26">
        <v>400</v>
      </c>
      <c r="I1204" s="27">
        <v>43240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15</v>
      </c>
      <c r="C1205" s="30">
        <v>44615.558815659402</v>
      </c>
      <c r="D1205" s="28" t="s">
        <v>9</v>
      </c>
      <c r="E1205" s="28" t="s">
        <v>20</v>
      </c>
      <c r="F1205" s="31">
        <v>10.231999999999999</v>
      </c>
      <c r="G1205" s="28" t="s">
        <v>40</v>
      </c>
      <c r="H1205" s="32">
        <v>140</v>
      </c>
      <c r="I1205" s="33">
        <v>1432.4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15</v>
      </c>
      <c r="C1206" s="24">
        <v>44615.558815660697</v>
      </c>
      <c r="D1206" s="22" t="s">
        <v>9</v>
      </c>
      <c r="E1206" s="22" t="s">
        <v>20</v>
      </c>
      <c r="F1206" s="25">
        <v>10.231999999999999</v>
      </c>
      <c r="G1206" s="22" t="s">
        <v>40</v>
      </c>
      <c r="H1206" s="26">
        <v>746</v>
      </c>
      <c r="I1206" s="27">
        <v>7633.07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15</v>
      </c>
      <c r="C1207" s="30">
        <v>44615.558815839497</v>
      </c>
      <c r="D1207" s="28" t="s">
        <v>9</v>
      </c>
      <c r="E1207" s="28" t="s">
        <v>20</v>
      </c>
      <c r="F1207" s="31">
        <v>10.231999999999999</v>
      </c>
      <c r="G1207" s="28" t="s">
        <v>40</v>
      </c>
      <c r="H1207" s="32">
        <v>235</v>
      </c>
      <c r="I1207" s="33">
        <v>2404.52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15</v>
      </c>
      <c r="C1208" s="24">
        <v>44615.559106899098</v>
      </c>
      <c r="D1208" s="22" t="s">
        <v>9</v>
      </c>
      <c r="E1208" s="22" t="s">
        <v>26</v>
      </c>
      <c r="F1208" s="25">
        <v>108.1</v>
      </c>
      <c r="G1208" s="22" t="s">
        <v>40</v>
      </c>
      <c r="H1208" s="26">
        <v>217</v>
      </c>
      <c r="I1208" s="27">
        <v>23457.7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15</v>
      </c>
      <c r="C1209" s="30">
        <v>44615.5591233503</v>
      </c>
      <c r="D1209" s="28" t="s">
        <v>9</v>
      </c>
      <c r="E1209" s="28" t="s">
        <v>26</v>
      </c>
      <c r="F1209" s="31">
        <v>108.1</v>
      </c>
      <c r="G1209" s="28" t="s">
        <v>40</v>
      </c>
      <c r="H1209" s="32">
        <v>43</v>
      </c>
      <c r="I1209" s="33">
        <v>4648.3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15</v>
      </c>
      <c r="C1210" s="24">
        <v>44615.559163846097</v>
      </c>
      <c r="D1210" s="22" t="s">
        <v>9</v>
      </c>
      <c r="E1210" s="22" t="s">
        <v>20</v>
      </c>
      <c r="F1210" s="25">
        <v>10.234</v>
      </c>
      <c r="G1210" s="22" t="s">
        <v>40</v>
      </c>
      <c r="H1210" s="26">
        <v>1673</v>
      </c>
      <c r="I1210" s="27">
        <v>17121.48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15</v>
      </c>
      <c r="C1211" s="30">
        <v>44615.559163847101</v>
      </c>
      <c r="D1211" s="28" t="s">
        <v>9</v>
      </c>
      <c r="E1211" s="28" t="s">
        <v>20</v>
      </c>
      <c r="F1211" s="31">
        <v>10.234</v>
      </c>
      <c r="G1211" s="28" t="s">
        <v>40</v>
      </c>
      <c r="H1211" s="32">
        <v>189</v>
      </c>
      <c r="I1211" s="33">
        <v>1934.23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15</v>
      </c>
      <c r="C1212" s="24">
        <v>44615.559163945603</v>
      </c>
      <c r="D1212" s="22" t="s">
        <v>9</v>
      </c>
      <c r="E1212" s="22" t="s">
        <v>26</v>
      </c>
      <c r="F1212" s="25">
        <v>108.1</v>
      </c>
      <c r="G1212" s="22" t="s">
        <v>40</v>
      </c>
      <c r="H1212" s="26">
        <v>166</v>
      </c>
      <c r="I1212" s="27">
        <v>17944.599999999999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15</v>
      </c>
      <c r="C1213" s="30">
        <v>44615.5591639458</v>
      </c>
      <c r="D1213" s="28" t="s">
        <v>9</v>
      </c>
      <c r="E1213" s="28" t="s">
        <v>26</v>
      </c>
      <c r="F1213" s="31">
        <v>108.1</v>
      </c>
      <c r="G1213" s="28" t="s">
        <v>40</v>
      </c>
      <c r="H1213" s="32">
        <v>1372</v>
      </c>
      <c r="I1213" s="33">
        <v>148313.20000000001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15</v>
      </c>
      <c r="C1214" s="24">
        <v>44615.559164064398</v>
      </c>
      <c r="D1214" s="22" t="s">
        <v>9</v>
      </c>
      <c r="E1214" s="22" t="s">
        <v>26</v>
      </c>
      <c r="F1214" s="25">
        <v>108.08</v>
      </c>
      <c r="G1214" s="22" t="s">
        <v>40</v>
      </c>
      <c r="H1214" s="26">
        <v>4</v>
      </c>
      <c r="I1214" s="27">
        <v>432.32</v>
      </c>
      <c r="J1214" s="22" t="s">
        <v>23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15</v>
      </c>
      <c r="C1215" s="30">
        <v>44615.560151438498</v>
      </c>
      <c r="D1215" s="28" t="s">
        <v>9</v>
      </c>
      <c r="E1215" s="28" t="s">
        <v>28</v>
      </c>
      <c r="F1215" s="31">
        <v>76.13</v>
      </c>
      <c r="G1215" s="28" t="s">
        <v>40</v>
      </c>
      <c r="H1215" s="32">
        <v>898</v>
      </c>
      <c r="I1215" s="33">
        <v>68364.740000000005</v>
      </c>
      <c r="J1215" s="28" t="s">
        <v>29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15</v>
      </c>
      <c r="C1216" s="24">
        <v>44615.560161321897</v>
      </c>
      <c r="D1216" s="22" t="s">
        <v>9</v>
      </c>
      <c r="E1216" s="22" t="s">
        <v>26</v>
      </c>
      <c r="F1216" s="25">
        <v>108.12</v>
      </c>
      <c r="G1216" s="22" t="s">
        <v>40</v>
      </c>
      <c r="H1216" s="26">
        <v>420</v>
      </c>
      <c r="I1216" s="27">
        <v>45410.400000000001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15</v>
      </c>
      <c r="C1217" s="30">
        <v>44615.560388896702</v>
      </c>
      <c r="D1217" s="28" t="s">
        <v>9</v>
      </c>
      <c r="E1217" s="28" t="s">
        <v>20</v>
      </c>
      <c r="F1217" s="31">
        <v>10.238</v>
      </c>
      <c r="G1217" s="28" t="s">
        <v>40</v>
      </c>
      <c r="H1217" s="32">
        <v>1586</v>
      </c>
      <c r="I1217" s="33">
        <v>16237.47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15</v>
      </c>
      <c r="C1218" s="24">
        <v>44615.560681009403</v>
      </c>
      <c r="D1218" s="22" t="s">
        <v>9</v>
      </c>
      <c r="E1218" s="22" t="s">
        <v>26</v>
      </c>
      <c r="F1218" s="25">
        <v>108.12</v>
      </c>
      <c r="G1218" s="22" t="s">
        <v>40</v>
      </c>
      <c r="H1218" s="26">
        <v>186</v>
      </c>
      <c r="I1218" s="27">
        <v>20110.32</v>
      </c>
      <c r="J1218" s="22" t="s">
        <v>24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15</v>
      </c>
      <c r="C1219" s="30">
        <v>44615.560681009403</v>
      </c>
      <c r="D1219" s="28" t="s">
        <v>9</v>
      </c>
      <c r="E1219" s="28" t="s">
        <v>26</v>
      </c>
      <c r="F1219" s="31">
        <v>108.12</v>
      </c>
      <c r="G1219" s="28" t="s">
        <v>40</v>
      </c>
      <c r="H1219" s="32">
        <v>189</v>
      </c>
      <c r="I1219" s="33">
        <v>20434.68</v>
      </c>
      <c r="J1219" s="28" t="s">
        <v>24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15</v>
      </c>
      <c r="C1220" s="24">
        <v>44615.560981847899</v>
      </c>
      <c r="D1220" s="22" t="s">
        <v>9</v>
      </c>
      <c r="E1220" s="22" t="s">
        <v>26</v>
      </c>
      <c r="F1220" s="25">
        <v>108.12</v>
      </c>
      <c r="G1220" s="22" t="s">
        <v>40</v>
      </c>
      <c r="H1220" s="26">
        <v>510</v>
      </c>
      <c r="I1220" s="27">
        <v>55141.2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15</v>
      </c>
      <c r="C1221" s="30">
        <v>44615.560981848401</v>
      </c>
      <c r="D1221" s="28" t="s">
        <v>9</v>
      </c>
      <c r="E1221" s="28" t="s">
        <v>26</v>
      </c>
      <c r="F1221" s="31">
        <v>108.12</v>
      </c>
      <c r="G1221" s="28" t="s">
        <v>40</v>
      </c>
      <c r="H1221" s="32">
        <v>528</v>
      </c>
      <c r="I1221" s="33">
        <v>57087.360000000001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15</v>
      </c>
      <c r="C1222" s="24">
        <v>44615.560981848401</v>
      </c>
      <c r="D1222" s="22" t="s">
        <v>9</v>
      </c>
      <c r="E1222" s="22" t="s">
        <v>26</v>
      </c>
      <c r="F1222" s="25">
        <v>108.12</v>
      </c>
      <c r="G1222" s="22" t="s">
        <v>40</v>
      </c>
      <c r="H1222" s="26">
        <v>333</v>
      </c>
      <c r="I1222" s="27">
        <v>36003.96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15</v>
      </c>
      <c r="C1223" s="30">
        <v>44615.560981849099</v>
      </c>
      <c r="D1223" s="28" t="s">
        <v>9</v>
      </c>
      <c r="E1223" s="28" t="s">
        <v>26</v>
      </c>
      <c r="F1223" s="31">
        <v>108.12</v>
      </c>
      <c r="G1223" s="28" t="s">
        <v>40</v>
      </c>
      <c r="H1223" s="32">
        <v>2</v>
      </c>
      <c r="I1223" s="33">
        <v>216.24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15</v>
      </c>
      <c r="C1224" s="24">
        <v>44615.561060991102</v>
      </c>
      <c r="D1224" s="22" t="s">
        <v>9</v>
      </c>
      <c r="E1224" s="22" t="s">
        <v>20</v>
      </c>
      <c r="F1224" s="25">
        <v>10.234</v>
      </c>
      <c r="G1224" s="22" t="s">
        <v>40</v>
      </c>
      <c r="H1224" s="26">
        <v>40</v>
      </c>
      <c r="I1224" s="27">
        <v>409.36</v>
      </c>
      <c r="J1224" s="22" t="s">
        <v>23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15</v>
      </c>
      <c r="C1225" s="30">
        <v>44615.561111702598</v>
      </c>
      <c r="D1225" s="28" t="s">
        <v>9</v>
      </c>
      <c r="E1225" s="28" t="s">
        <v>20</v>
      </c>
      <c r="F1225" s="31">
        <v>10.234</v>
      </c>
      <c r="G1225" s="28" t="s">
        <v>40</v>
      </c>
      <c r="H1225" s="32">
        <v>180</v>
      </c>
      <c r="I1225" s="33">
        <v>1842.12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15</v>
      </c>
      <c r="C1226" s="24">
        <v>44615.561111703901</v>
      </c>
      <c r="D1226" s="22" t="s">
        <v>9</v>
      </c>
      <c r="E1226" s="22" t="s">
        <v>20</v>
      </c>
      <c r="F1226" s="25">
        <v>10.234</v>
      </c>
      <c r="G1226" s="22" t="s">
        <v>40</v>
      </c>
      <c r="H1226" s="26">
        <v>180</v>
      </c>
      <c r="I1226" s="27">
        <v>1842.12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15</v>
      </c>
      <c r="C1227" s="30">
        <v>44615.561111799703</v>
      </c>
      <c r="D1227" s="28" t="s">
        <v>9</v>
      </c>
      <c r="E1227" s="28" t="s">
        <v>20</v>
      </c>
      <c r="F1227" s="31">
        <v>10.234</v>
      </c>
      <c r="G1227" s="28" t="s">
        <v>40</v>
      </c>
      <c r="H1227" s="32">
        <v>368</v>
      </c>
      <c r="I1227" s="33">
        <v>3766.11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15</v>
      </c>
      <c r="C1228" s="24">
        <v>44615.561113734897</v>
      </c>
      <c r="D1228" s="22" t="s">
        <v>9</v>
      </c>
      <c r="E1228" s="22" t="s">
        <v>20</v>
      </c>
      <c r="F1228" s="25">
        <v>10.234</v>
      </c>
      <c r="G1228" s="22" t="s">
        <v>40</v>
      </c>
      <c r="H1228" s="26">
        <v>40</v>
      </c>
      <c r="I1228" s="27">
        <v>409.36</v>
      </c>
      <c r="J1228" s="22" t="s">
        <v>23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15</v>
      </c>
      <c r="C1229" s="30">
        <v>44615.562471043297</v>
      </c>
      <c r="D1229" s="28" t="s">
        <v>9</v>
      </c>
      <c r="E1229" s="28" t="s">
        <v>26</v>
      </c>
      <c r="F1229" s="31">
        <v>108.22</v>
      </c>
      <c r="G1229" s="28" t="s">
        <v>40</v>
      </c>
      <c r="H1229" s="32">
        <v>1235</v>
      </c>
      <c r="I1229" s="33">
        <v>133651.70000000001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15</v>
      </c>
      <c r="C1230" s="24">
        <v>44615.562471044803</v>
      </c>
      <c r="D1230" s="22" t="s">
        <v>9</v>
      </c>
      <c r="E1230" s="22" t="s">
        <v>26</v>
      </c>
      <c r="F1230" s="25">
        <v>108.22</v>
      </c>
      <c r="G1230" s="22" t="s">
        <v>40</v>
      </c>
      <c r="H1230" s="26">
        <v>190</v>
      </c>
      <c r="I1230" s="27">
        <v>20561.8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15</v>
      </c>
      <c r="C1231" s="30">
        <v>44615.562471044803</v>
      </c>
      <c r="D1231" s="28" t="s">
        <v>9</v>
      </c>
      <c r="E1231" s="28" t="s">
        <v>26</v>
      </c>
      <c r="F1231" s="31">
        <v>108.22</v>
      </c>
      <c r="G1231" s="28" t="s">
        <v>40</v>
      </c>
      <c r="H1231" s="32">
        <v>100</v>
      </c>
      <c r="I1231" s="33">
        <v>10822</v>
      </c>
      <c r="J1231" s="28" t="s">
        <v>24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15</v>
      </c>
      <c r="C1232" s="24">
        <v>44615.562471044803</v>
      </c>
      <c r="D1232" s="22" t="s">
        <v>9</v>
      </c>
      <c r="E1232" s="22" t="s">
        <v>26</v>
      </c>
      <c r="F1232" s="25">
        <v>108.22</v>
      </c>
      <c r="G1232" s="22" t="s">
        <v>40</v>
      </c>
      <c r="H1232" s="26">
        <v>185</v>
      </c>
      <c r="I1232" s="27">
        <v>20020.7</v>
      </c>
      <c r="J1232" s="22" t="s">
        <v>24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15</v>
      </c>
      <c r="C1233" s="30">
        <v>44615.562471090001</v>
      </c>
      <c r="D1233" s="28" t="s">
        <v>9</v>
      </c>
      <c r="E1233" s="28" t="s">
        <v>20</v>
      </c>
      <c r="F1233" s="31">
        <v>10.238</v>
      </c>
      <c r="G1233" s="28" t="s">
        <v>40</v>
      </c>
      <c r="H1233" s="32">
        <v>1600</v>
      </c>
      <c r="I1233" s="33">
        <v>16380.8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15</v>
      </c>
      <c r="C1234" s="24">
        <v>44615.562471108402</v>
      </c>
      <c r="D1234" s="22" t="s">
        <v>9</v>
      </c>
      <c r="E1234" s="22" t="s">
        <v>26</v>
      </c>
      <c r="F1234" s="25">
        <v>108.22</v>
      </c>
      <c r="G1234" s="22" t="s">
        <v>40</v>
      </c>
      <c r="H1234" s="26">
        <v>1395</v>
      </c>
      <c r="I1234" s="27">
        <v>150966.9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15</v>
      </c>
      <c r="C1235" s="30">
        <v>44615.562471108802</v>
      </c>
      <c r="D1235" s="28" t="s">
        <v>9</v>
      </c>
      <c r="E1235" s="28" t="s">
        <v>20</v>
      </c>
      <c r="F1235" s="31">
        <v>10.238</v>
      </c>
      <c r="G1235" s="28" t="s">
        <v>40</v>
      </c>
      <c r="H1235" s="32">
        <v>20</v>
      </c>
      <c r="I1235" s="33">
        <v>204.76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15</v>
      </c>
      <c r="C1236" s="24">
        <v>44615.562471204998</v>
      </c>
      <c r="D1236" s="22" t="s">
        <v>9</v>
      </c>
      <c r="E1236" s="22" t="s">
        <v>26</v>
      </c>
      <c r="F1236" s="25">
        <v>108.22</v>
      </c>
      <c r="G1236" s="22" t="s">
        <v>40</v>
      </c>
      <c r="H1236" s="26">
        <v>463</v>
      </c>
      <c r="I1236" s="27">
        <v>50105.86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15</v>
      </c>
      <c r="C1237" s="30">
        <v>44615.5624917483</v>
      </c>
      <c r="D1237" s="28" t="s">
        <v>9</v>
      </c>
      <c r="E1237" s="28" t="s">
        <v>26</v>
      </c>
      <c r="F1237" s="31">
        <v>108.2</v>
      </c>
      <c r="G1237" s="28" t="s">
        <v>40</v>
      </c>
      <c r="H1237" s="32">
        <v>591</v>
      </c>
      <c r="I1237" s="33">
        <v>63946.2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15</v>
      </c>
      <c r="C1238" s="24">
        <v>44615.562491851699</v>
      </c>
      <c r="D1238" s="22" t="s">
        <v>9</v>
      </c>
      <c r="E1238" s="22" t="s">
        <v>20</v>
      </c>
      <c r="F1238" s="25">
        <v>10.236000000000001</v>
      </c>
      <c r="G1238" s="22" t="s">
        <v>40</v>
      </c>
      <c r="H1238" s="26">
        <v>647</v>
      </c>
      <c r="I1238" s="27">
        <v>6622.69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15</v>
      </c>
      <c r="C1239" s="30">
        <v>44615.562491853503</v>
      </c>
      <c r="D1239" s="28" t="s">
        <v>9</v>
      </c>
      <c r="E1239" s="28" t="s">
        <v>26</v>
      </c>
      <c r="F1239" s="31">
        <v>108.2</v>
      </c>
      <c r="G1239" s="28" t="s">
        <v>40</v>
      </c>
      <c r="H1239" s="32">
        <v>323</v>
      </c>
      <c r="I1239" s="33">
        <v>34948.6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15</v>
      </c>
      <c r="C1240" s="24">
        <v>44615.562492559096</v>
      </c>
      <c r="D1240" s="22" t="s">
        <v>9</v>
      </c>
      <c r="E1240" s="22" t="s">
        <v>26</v>
      </c>
      <c r="F1240" s="25">
        <v>108.2</v>
      </c>
      <c r="G1240" s="22" t="s">
        <v>40</v>
      </c>
      <c r="H1240" s="26">
        <v>166</v>
      </c>
      <c r="I1240" s="27">
        <v>17961.2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15</v>
      </c>
      <c r="C1241" s="30">
        <v>44615.562492559402</v>
      </c>
      <c r="D1241" s="28" t="s">
        <v>9</v>
      </c>
      <c r="E1241" s="28" t="s">
        <v>26</v>
      </c>
      <c r="F1241" s="31">
        <v>108.2</v>
      </c>
      <c r="G1241" s="28" t="s">
        <v>40</v>
      </c>
      <c r="H1241" s="32">
        <v>95</v>
      </c>
      <c r="I1241" s="33">
        <v>10279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15</v>
      </c>
      <c r="C1242" s="24">
        <v>44615.562511137403</v>
      </c>
      <c r="D1242" s="22" t="s">
        <v>9</v>
      </c>
      <c r="E1242" s="22" t="s">
        <v>26</v>
      </c>
      <c r="F1242" s="25">
        <v>108.2</v>
      </c>
      <c r="G1242" s="22" t="s">
        <v>40</v>
      </c>
      <c r="H1242" s="26">
        <v>250</v>
      </c>
      <c r="I1242" s="27">
        <v>27050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15</v>
      </c>
      <c r="C1243" s="30">
        <v>44615.562511138698</v>
      </c>
      <c r="D1243" s="28" t="s">
        <v>9</v>
      </c>
      <c r="E1243" s="28" t="s">
        <v>26</v>
      </c>
      <c r="F1243" s="31">
        <v>108.2</v>
      </c>
      <c r="G1243" s="28" t="s">
        <v>40</v>
      </c>
      <c r="H1243" s="32">
        <v>57</v>
      </c>
      <c r="I1243" s="33">
        <v>6167.4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15</v>
      </c>
      <c r="C1244" s="24">
        <v>44615.562511255797</v>
      </c>
      <c r="D1244" s="22" t="s">
        <v>9</v>
      </c>
      <c r="E1244" s="22" t="s">
        <v>26</v>
      </c>
      <c r="F1244" s="25">
        <v>108.2</v>
      </c>
      <c r="G1244" s="22" t="s">
        <v>40</v>
      </c>
      <c r="H1244" s="26">
        <v>193</v>
      </c>
      <c r="I1244" s="27">
        <v>20882.599999999999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15</v>
      </c>
      <c r="C1245" s="30">
        <v>44615.5634492182</v>
      </c>
      <c r="D1245" s="28" t="s">
        <v>9</v>
      </c>
      <c r="E1245" s="28" t="s">
        <v>20</v>
      </c>
      <c r="F1245" s="31">
        <v>10.238</v>
      </c>
      <c r="G1245" s="28" t="s">
        <v>40</v>
      </c>
      <c r="H1245" s="32">
        <v>548</v>
      </c>
      <c r="I1245" s="33">
        <v>5610.42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15</v>
      </c>
      <c r="C1246" s="24">
        <v>44615.563449218302</v>
      </c>
      <c r="D1246" s="22" t="s">
        <v>9</v>
      </c>
      <c r="E1246" s="22" t="s">
        <v>20</v>
      </c>
      <c r="F1246" s="25">
        <v>10.238</v>
      </c>
      <c r="G1246" s="22" t="s">
        <v>40</v>
      </c>
      <c r="H1246" s="26">
        <v>747</v>
      </c>
      <c r="I1246" s="27">
        <v>7647.79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15</v>
      </c>
      <c r="C1247" s="30">
        <v>44615.563449515401</v>
      </c>
      <c r="D1247" s="28" t="s">
        <v>9</v>
      </c>
      <c r="E1247" s="28" t="s">
        <v>20</v>
      </c>
      <c r="F1247" s="31">
        <v>10.238</v>
      </c>
      <c r="G1247" s="28" t="s">
        <v>40</v>
      </c>
      <c r="H1247" s="32">
        <v>292</v>
      </c>
      <c r="I1247" s="33">
        <v>2989.5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15</v>
      </c>
      <c r="C1248" s="24">
        <v>44615.564480029898</v>
      </c>
      <c r="D1248" s="22" t="s">
        <v>9</v>
      </c>
      <c r="E1248" s="22" t="s">
        <v>28</v>
      </c>
      <c r="F1248" s="25">
        <v>76.14</v>
      </c>
      <c r="G1248" s="22" t="s">
        <v>40</v>
      </c>
      <c r="H1248" s="26">
        <v>1103</v>
      </c>
      <c r="I1248" s="27">
        <v>83982.42</v>
      </c>
      <c r="J1248" s="22" t="s">
        <v>29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15</v>
      </c>
      <c r="C1249" s="30">
        <v>44615.5645567178</v>
      </c>
      <c r="D1249" s="28" t="s">
        <v>9</v>
      </c>
      <c r="E1249" s="28" t="s">
        <v>20</v>
      </c>
      <c r="F1249" s="31">
        <v>10.238</v>
      </c>
      <c r="G1249" s="28" t="s">
        <v>40</v>
      </c>
      <c r="H1249" s="32">
        <v>178</v>
      </c>
      <c r="I1249" s="33">
        <v>1822.36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15</v>
      </c>
      <c r="C1250" s="24">
        <v>44615.5654628103</v>
      </c>
      <c r="D1250" s="22" t="s">
        <v>9</v>
      </c>
      <c r="E1250" s="22" t="s">
        <v>26</v>
      </c>
      <c r="F1250" s="25">
        <v>108.18</v>
      </c>
      <c r="G1250" s="22" t="s">
        <v>40</v>
      </c>
      <c r="H1250" s="26">
        <v>712</v>
      </c>
      <c r="I1250" s="27">
        <v>77024.160000000003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15</v>
      </c>
      <c r="C1251" s="30">
        <v>44615.565462906401</v>
      </c>
      <c r="D1251" s="28" t="s">
        <v>9</v>
      </c>
      <c r="E1251" s="28" t="s">
        <v>26</v>
      </c>
      <c r="F1251" s="31">
        <v>108.18</v>
      </c>
      <c r="G1251" s="28" t="s">
        <v>40</v>
      </c>
      <c r="H1251" s="32">
        <v>1307</v>
      </c>
      <c r="I1251" s="33">
        <v>141391.26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15</v>
      </c>
      <c r="C1252" s="24">
        <v>44615.565463023799</v>
      </c>
      <c r="D1252" s="22" t="s">
        <v>9</v>
      </c>
      <c r="E1252" s="22" t="s">
        <v>26</v>
      </c>
      <c r="F1252" s="25">
        <v>108.18</v>
      </c>
      <c r="G1252" s="22" t="s">
        <v>40</v>
      </c>
      <c r="H1252" s="26">
        <v>137</v>
      </c>
      <c r="I1252" s="27">
        <v>14820.66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15</v>
      </c>
      <c r="C1253" s="30">
        <v>44615.5658911996</v>
      </c>
      <c r="D1253" s="28" t="s">
        <v>9</v>
      </c>
      <c r="E1253" s="28" t="s">
        <v>20</v>
      </c>
      <c r="F1253" s="31">
        <v>10.244</v>
      </c>
      <c r="G1253" s="28" t="s">
        <v>40</v>
      </c>
      <c r="H1253" s="32">
        <v>474</v>
      </c>
      <c r="I1253" s="33">
        <v>4855.66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15</v>
      </c>
      <c r="C1254" s="24">
        <v>44615.566260994099</v>
      </c>
      <c r="D1254" s="22" t="s">
        <v>9</v>
      </c>
      <c r="E1254" s="22" t="s">
        <v>26</v>
      </c>
      <c r="F1254" s="25">
        <v>108.22</v>
      </c>
      <c r="G1254" s="22" t="s">
        <v>40</v>
      </c>
      <c r="H1254" s="26">
        <v>1000</v>
      </c>
      <c r="I1254" s="27">
        <v>108220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15</v>
      </c>
      <c r="C1255" s="30">
        <v>44615.566260994303</v>
      </c>
      <c r="D1255" s="28" t="s">
        <v>9</v>
      </c>
      <c r="E1255" s="28" t="s">
        <v>26</v>
      </c>
      <c r="F1255" s="31">
        <v>108.22</v>
      </c>
      <c r="G1255" s="28" t="s">
        <v>40</v>
      </c>
      <c r="H1255" s="32">
        <v>208</v>
      </c>
      <c r="I1255" s="33">
        <v>22509.759999999998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15</v>
      </c>
      <c r="C1256" s="24">
        <v>44615.566261091</v>
      </c>
      <c r="D1256" s="22" t="s">
        <v>9</v>
      </c>
      <c r="E1256" s="22" t="s">
        <v>26</v>
      </c>
      <c r="F1256" s="25">
        <v>108.22</v>
      </c>
      <c r="G1256" s="22" t="s">
        <v>40</v>
      </c>
      <c r="H1256" s="26">
        <v>657</v>
      </c>
      <c r="I1256" s="27">
        <v>71100.539999999994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15</v>
      </c>
      <c r="C1257" s="30">
        <v>44615.566261112501</v>
      </c>
      <c r="D1257" s="28" t="s">
        <v>9</v>
      </c>
      <c r="E1257" s="28" t="s">
        <v>26</v>
      </c>
      <c r="F1257" s="31">
        <v>108.22</v>
      </c>
      <c r="G1257" s="28" t="s">
        <v>40</v>
      </c>
      <c r="H1257" s="32">
        <v>127</v>
      </c>
      <c r="I1257" s="33">
        <v>13743.9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15</v>
      </c>
      <c r="C1258" s="24">
        <v>44615.566888350702</v>
      </c>
      <c r="D1258" s="22" t="s">
        <v>9</v>
      </c>
      <c r="E1258" s="22" t="s">
        <v>20</v>
      </c>
      <c r="F1258" s="25">
        <v>10.244</v>
      </c>
      <c r="G1258" s="22" t="s">
        <v>40</v>
      </c>
      <c r="H1258" s="26">
        <v>260</v>
      </c>
      <c r="I1258" s="27">
        <v>2663.44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15</v>
      </c>
      <c r="C1259" s="30">
        <v>44615.566888351001</v>
      </c>
      <c r="D1259" s="28" t="s">
        <v>9</v>
      </c>
      <c r="E1259" s="28" t="s">
        <v>20</v>
      </c>
      <c r="F1259" s="31">
        <v>10.244</v>
      </c>
      <c r="G1259" s="28" t="s">
        <v>40</v>
      </c>
      <c r="H1259" s="32">
        <v>1351</v>
      </c>
      <c r="I1259" s="33">
        <v>13839.64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15</v>
      </c>
      <c r="C1260" s="24">
        <v>44615.567487575601</v>
      </c>
      <c r="D1260" s="22" t="s">
        <v>9</v>
      </c>
      <c r="E1260" s="22" t="s">
        <v>26</v>
      </c>
      <c r="F1260" s="25">
        <v>108.18</v>
      </c>
      <c r="G1260" s="22" t="s">
        <v>40</v>
      </c>
      <c r="H1260" s="26">
        <v>217</v>
      </c>
      <c r="I1260" s="27">
        <v>23475.06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15</v>
      </c>
      <c r="C1261" s="30">
        <v>44615.567487575798</v>
      </c>
      <c r="D1261" s="28" t="s">
        <v>9</v>
      </c>
      <c r="E1261" s="28" t="s">
        <v>26</v>
      </c>
      <c r="F1261" s="31">
        <v>108.18</v>
      </c>
      <c r="G1261" s="28" t="s">
        <v>40</v>
      </c>
      <c r="H1261" s="32">
        <v>795</v>
      </c>
      <c r="I1261" s="33">
        <v>86003.1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15</v>
      </c>
      <c r="C1262" s="24">
        <v>44615.567487575798</v>
      </c>
      <c r="D1262" s="22" t="s">
        <v>9</v>
      </c>
      <c r="E1262" s="22" t="s">
        <v>26</v>
      </c>
      <c r="F1262" s="25">
        <v>108.18</v>
      </c>
      <c r="G1262" s="22" t="s">
        <v>40</v>
      </c>
      <c r="H1262" s="26">
        <v>43</v>
      </c>
      <c r="I1262" s="27">
        <v>4651.74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15</v>
      </c>
      <c r="C1263" s="30">
        <v>44615.567487575798</v>
      </c>
      <c r="D1263" s="28" t="s">
        <v>9</v>
      </c>
      <c r="E1263" s="28" t="s">
        <v>26</v>
      </c>
      <c r="F1263" s="31">
        <v>108.18</v>
      </c>
      <c r="G1263" s="28" t="s">
        <v>40</v>
      </c>
      <c r="H1263" s="32">
        <v>838</v>
      </c>
      <c r="I1263" s="33">
        <v>90654.84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15</v>
      </c>
      <c r="C1264" s="24">
        <v>44615.567487576103</v>
      </c>
      <c r="D1264" s="22" t="s">
        <v>9</v>
      </c>
      <c r="E1264" s="22" t="s">
        <v>26</v>
      </c>
      <c r="F1264" s="25">
        <v>108.18</v>
      </c>
      <c r="G1264" s="22" t="s">
        <v>40</v>
      </c>
      <c r="H1264" s="26">
        <v>195</v>
      </c>
      <c r="I1264" s="27">
        <v>21095.1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15</v>
      </c>
      <c r="C1265" s="30">
        <v>44615.567549783002</v>
      </c>
      <c r="D1265" s="28" t="s">
        <v>9</v>
      </c>
      <c r="E1265" s="28" t="s">
        <v>28</v>
      </c>
      <c r="F1265" s="31">
        <v>76.13</v>
      </c>
      <c r="G1265" s="28" t="s">
        <v>40</v>
      </c>
      <c r="H1265" s="32">
        <v>401</v>
      </c>
      <c r="I1265" s="33">
        <v>30528.13</v>
      </c>
      <c r="J1265" s="28" t="s">
        <v>29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15</v>
      </c>
      <c r="C1266" s="24">
        <v>44615.568122336699</v>
      </c>
      <c r="D1266" s="22" t="s">
        <v>9</v>
      </c>
      <c r="E1266" s="22" t="s">
        <v>26</v>
      </c>
      <c r="F1266" s="25">
        <v>108.16</v>
      </c>
      <c r="G1266" s="22" t="s">
        <v>40</v>
      </c>
      <c r="H1266" s="26">
        <v>1053</v>
      </c>
      <c r="I1266" s="27">
        <v>113892.4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15</v>
      </c>
      <c r="C1267" s="30">
        <v>44615.568559742896</v>
      </c>
      <c r="D1267" s="28" t="s">
        <v>9</v>
      </c>
      <c r="E1267" s="28" t="s">
        <v>20</v>
      </c>
      <c r="F1267" s="31">
        <v>10.244</v>
      </c>
      <c r="G1267" s="28" t="s">
        <v>40</v>
      </c>
      <c r="H1267" s="32">
        <v>572</v>
      </c>
      <c r="I1267" s="33">
        <v>5859.57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15</v>
      </c>
      <c r="C1268" s="24">
        <v>44615.568559840001</v>
      </c>
      <c r="D1268" s="22" t="s">
        <v>9</v>
      </c>
      <c r="E1268" s="22" t="s">
        <v>20</v>
      </c>
      <c r="F1268" s="25">
        <v>10.244</v>
      </c>
      <c r="G1268" s="22" t="s">
        <v>40</v>
      </c>
      <c r="H1268" s="26">
        <v>993</v>
      </c>
      <c r="I1268" s="27">
        <v>10172.290000000001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15</v>
      </c>
      <c r="C1269" s="30">
        <v>44615.568559840198</v>
      </c>
      <c r="D1269" s="28" t="s">
        <v>9</v>
      </c>
      <c r="E1269" s="28" t="s">
        <v>20</v>
      </c>
      <c r="F1269" s="31">
        <v>10.244</v>
      </c>
      <c r="G1269" s="28" t="s">
        <v>40</v>
      </c>
      <c r="H1269" s="32">
        <v>174</v>
      </c>
      <c r="I1269" s="33">
        <v>1782.46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15</v>
      </c>
      <c r="C1270" s="24">
        <v>44615.568559840503</v>
      </c>
      <c r="D1270" s="22" t="s">
        <v>9</v>
      </c>
      <c r="E1270" s="22" t="s">
        <v>20</v>
      </c>
      <c r="F1270" s="25">
        <v>10.244</v>
      </c>
      <c r="G1270" s="22" t="s">
        <v>40</v>
      </c>
      <c r="H1270" s="26">
        <v>623</v>
      </c>
      <c r="I1270" s="27">
        <v>6382.01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15</v>
      </c>
      <c r="C1271" s="30">
        <v>44615.568559842999</v>
      </c>
      <c r="D1271" s="28" t="s">
        <v>9</v>
      </c>
      <c r="E1271" s="28" t="s">
        <v>20</v>
      </c>
      <c r="F1271" s="31">
        <v>10.244</v>
      </c>
      <c r="G1271" s="28" t="s">
        <v>40</v>
      </c>
      <c r="H1271" s="32">
        <v>868</v>
      </c>
      <c r="I1271" s="33">
        <v>8891.7900000000009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15</v>
      </c>
      <c r="C1272" s="24">
        <v>44615.568559936801</v>
      </c>
      <c r="D1272" s="22" t="s">
        <v>9</v>
      </c>
      <c r="E1272" s="22" t="s">
        <v>20</v>
      </c>
      <c r="F1272" s="25">
        <v>10.244</v>
      </c>
      <c r="G1272" s="22" t="s">
        <v>40</v>
      </c>
      <c r="H1272" s="26">
        <v>572</v>
      </c>
      <c r="I1272" s="27">
        <v>5859.57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15</v>
      </c>
      <c r="C1273" s="30">
        <v>44615.568559940199</v>
      </c>
      <c r="D1273" s="28" t="s">
        <v>9</v>
      </c>
      <c r="E1273" s="28" t="s">
        <v>20</v>
      </c>
      <c r="F1273" s="31">
        <v>10.244</v>
      </c>
      <c r="G1273" s="28" t="s">
        <v>40</v>
      </c>
      <c r="H1273" s="32">
        <v>158</v>
      </c>
      <c r="I1273" s="33">
        <v>1618.55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15</v>
      </c>
      <c r="C1274" s="24">
        <v>44615.569623608702</v>
      </c>
      <c r="D1274" s="22" t="s">
        <v>9</v>
      </c>
      <c r="E1274" s="22" t="s">
        <v>20</v>
      </c>
      <c r="F1274" s="25">
        <v>10.242000000000001</v>
      </c>
      <c r="G1274" s="22" t="s">
        <v>40</v>
      </c>
      <c r="H1274" s="26">
        <v>159</v>
      </c>
      <c r="I1274" s="27">
        <v>1628.48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15</v>
      </c>
      <c r="C1275" s="30">
        <v>44615.569623704803</v>
      </c>
      <c r="D1275" s="28" t="s">
        <v>9</v>
      </c>
      <c r="E1275" s="28" t="s">
        <v>20</v>
      </c>
      <c r="F1275" s="31">
        <v>10.242000000000001</v>
      </c>
      <c r="G1275" s="28" t="s">
        <v>40</v>
      </c>
      <c r="H1275" s="32">
        <v>81</v>
      </c>
      <c r="I1275" s="33">
        <v>829.6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15</v>
      </c>
      <c r="C1276" s="24">
        <v>44615.570173963897</v>
      </c>
      <c r="D1276" s="22" t="s">
        <v>9</v>
      </c>
      <c r="E1276" s="22" t="s">
        <v>26</v>
      </c>
      <c r="F1276" s="25">
        <v>108.24</v>
      </c>
      <c r="G1276" s="22" t="s">
        <v>40</v>
      </c>
      <c r="H1276" s="26">
        <v>1261</v>
      </c>
      <c r="I1276" s="27">
        <v>136490.64000000001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15</v>
      </c>
      <c r="C1277" s="30">
        <v>44615.570173964203</v>
      </c>
      <c r="D1277" s="28" t="s">
        <v>9</v>
      </c>
      <c r="E1277" s="28" t="s">
        <v>26</v>
      </c>
      <c r="F1277" s="31">
        <v>108.24</v>
      </c>
      <c r="G1277" s="28" t="s">
        <v>40</v>
      </c>
      <c r="H1277" s="32">
        <v>601</v>
      </c>
      <c r="I1277" s="33">
        <v>65052.24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15</v>
      </c>
      <c r="C1278" s="24">
        <v>44615.570173966204</v>
      </c>
      <c r="D1278" s="22" t="s">
        <v>9</v>
      </c>
      <c r="E1278" s="22" t="s">
        <v>20</v>
      </c>
      <c r="F1278" s="25">
        <v>10.25</v>
      </c>
      <c r="G1278" s="22" t="s">
        <v>40</v>
      </c>
      <c r="H1278" s="26">
        <v>355</v>
      </c>
      <c r="I1278" s="27">
        <v>3638.75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15</v>
      </c>
      <c r="C1279" s="30">
        <v>44615.570173966204</v>
      </c>
      <c r="D1279" s="28" t="s">
        <v>9</v>
      </c>
      <c r="E1279" s="28" t="s">
        <v>20</v>
      </c>
      <c r="F1279" s="31">
        <v>10.25</v>
      </c>
      <c r="G1279" s="28" t="s">
        <v>40</v>
      </c>
      <c r="H1279" s="32">
        <v>750</v>
      </c>
      <c r="I1279" s="33">
        <v>7687.5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15</v>
      </c>
      <c r="C1280" s="24">
        <v>44615.570173968103</v>
      </c>
      <c r="D1280" s="22" t="s">
        <v>9</v>
      </c>
      <c r="E1280" s="22" t="s">
        <v>20</v>
      </c>
      <c r="F1280" s="25">
        <v>10.25</v>
      </c>
      <c r="G1280" s="22" t="s">
        <v>40</v>
      </c>
      <c r="H1280" s="26">
        <v>338</v>
      </c>
      <c r="I1280" s="27">
        <v>3464.5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15</v>
      </c>
      <c r="C1281" s="30">
        <v>44615.5701740808</v>
      </c>
      <c r="D1281" s="28" t="s">
        <v>9</v>
      </c>
      <c r="E1281" s="28" t="s">
        <v>20</v>
      </c>
      <c r="F1281" s="31">
        <v>10.25</v>
      </c>
      <c r="G1281" s="28" t="s">
        <v>40</v>
      </c>
      <c r="H1281" s="32">
        <v>173</v>
      </c>
      <c r="I1281" s="33">
        <v>1773.25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15</v>
      </c>
      <c r="C1282" s="24">
        <v>44615.570174081899</v>
      </c>
      <c r="D1282" s="22" t="s">
        <v>9</v>
      </c>
      <c r="E1282" s="22" t="s">
        <v>20</v>
      </c>
      <c r="F1282" s="25">
        <v>10.25</v>
      </c>
      <c r="G1282" s="22" t="s">
        <v>40</v>
      </c>
      <c r="H1282" s="26">
        <v>173</v>
      </c>
      <c r="I1282" s="27">
        <v>1773.25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15</v>
      </c>
      <c r="C1283" s="30">
        <v>44615.570174082197</v>
      </c>
      <c r="D1283" s="28" t="s">
        <v>9</v>
      </c>
      <c r="E1283" s="28" t="s">
        <v>20</v>
      </c>
      <c r="F1283" s="31">
        <v>10.25</v>
      </c>
      <c r="G1283" s="28" t="s">
        <v>40</v>
      </c>
      <c r="H1283" s="32">
        <v>173</v>
      </c>
      <c r="I1283" s="33">
        <v>1773.25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15</v>
      </c>
      <c r="C1284" s="24">
        <v>44615.570174083201</v>
      </c>
      <c r="D1284" s="22" t="s">
        <v>9</v>
      </c>
      <c r="E1284" s="22" t="s">
        <v>20</v>
      </c>
      <c r="F1284" s="25">
        <v>10.25</v>
      </c>
      <c r="G1284" s="22" t="s">
        <v>40</v>
      </c>
      <c r="H1284" s="26">
        <v>173</v>
      </c>
      <c r="I1284" s="27">
        <v>1773.25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15</v>
      </c>
      <c r="C1285" s="30">
        <v>44615.570178026202</v>
      </c>
      <c r="D1285" s="28" t="s">
        <v>9</v>
      </c>
      <c r="E1285" s="28" t="s">
        <v>20</v>
      </c>
      <c r="F1285" s="31">
        <v>10.25</v>
      </c>
      <c r="G1285" s="28" t="s">
        <v>40</v>
      </c>
      <c r="H1285" s="32">
        <v>372</v>
      </c>
      <c r="I1285" s="33">
        <v>3813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15</v>
      </c>
      <c r="C1286" s="24">
        <v>44615.571007983403</v>
      </c>
      <c r="D1286" s="22" t="s">
        <v>9</v>
      </c>
      <c r="E1286" s="22" t="s">
        <v>26</v>
      </c>
      <c r="F1286" s="25">
        <v>108.2</v>
      </c>
      <c r="G1286" s="22" t="s">
        <v>40</v>
      </c>
      <c r="H1286" s="26">
        <v>531</v>
      </c>
      <c r="I1286" s="27">
        <v>57454.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15</v>
      </c>
      <c r="C1287" s="30">
        <v>44615.571008038904</v>
      </c>
      <c r="D1287" s="28" t="s">
        <v>9</v>
      </c>
      <c r="E1287" s="28" t="s">
        <v>26</v>
      </c>
      <c r="F1287" s="31">
        <v>108.2</v>
      </c>
      <c r="G1287" s="28" t="s">
        <v>40</v>
      </c>
      <c r="H1287" s="32">
        <v>883</v>
      </c>
      <c r="I1287" s="33">
        <v>95540.6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15</v>
      </c>
      <c r="C1288" s="24">
        <v>44615.571010441803</v>
      </c>
      <c r="D1288" s="22" t="s">
        <v>9</v>
      </c>
      <c r="E1288" s="22" t="s">
        <v>26</v>
      </c>
      <c r="F1288" s="25">
        <v>108.18</v>
      </c>
      <c r="G1288" s="22" t="s">
        <v>40</v>
      </c>
      <c r="H1288" s="26">
        <v>709</v>
      </c>
      <c r="I1288" s="27">
        <v>76699.62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15</v>
      </c>
      <c r="C1289" s="30">
        <v>44615.571010441803</v>
      </c>
      <c r="D1289" s="28" t="s">
        <v>9</v>
      </c>
      <c r="E1289" s="28" t="s">
        <v>26</v>
      </c>
      <c r="F1289" s="31">
        <v>108.2</v>
      </c>
      <c r="G1289" s="28" t="s">
        <v>40</v>
      </c>
      <c r="H1289" s="32">
        <v>352</v>
      </c>
      <c r="I1289" s="33">
        <v>38086.400000000001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15</v>
      </c>
      <c r="C1290" s="24">
        <v>44615.571010539701</v>
      </c>
      <c r="D1290" s="22" t="s">
        <v>9</v>
      </c>
      <c r="E1290" s="22" t="s">
        <v>26</v>
      </c>
      <c r="F1290" s="25">
        <v>108.2</v>
      </c>
      <c r="G1290" s="22" t="s">
        <v>40</v>
      </c>
      <c r="H1290" s="26">
        <v>141</v>
      </c>
      <c r="I1290" s="27">
        <v>15256.2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15</v>
      </c>
      <c r="C1291" s="30">
        <v>44615.5710105588</v>
      </c>
      <c r="D1291" s="28" t="s">
        <v>9</v>
      </c>
      <c r="E1291" s="28" t="s">
        <v>26</v>
      </c>
      <c r="F1291" s="31">
        <v>108.2</v>
      </c>
      <c r="G1291" s="28" t="s">
        <v>40</v>
      </c>
      <c r="H1291" s="32">
        <v>130</v>
      </c>
      <c r="I1291" s="33">
        <v>14066</v>
      </c>
      <c r="J1291" s="28" t="s">
        <v>23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15</v>
      </c>
      <c r="C1292" s="24">
        <v>44615.571012472501</v>
      </c>
      <c r="D1292" s="22" t="s">
        <v>9</v>
      </c>
      <c r="E1292" s="22" t="s">
        <v>28</v>
      </c>
      <c r="F1292" s="25">
        <v>76.2</v>
      </c>
      <c r="G1292" s="22" t="s">
        <v>40</v>
      </c>
      <c r="H1292" s="26">
        <v>775</v>
      </c>
      <c r="I1292" s="27">
        <v>59055</v>
      </c>
      <c r="J1292" s="22" t="s">
        <v>29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15</v>
      </c>
      <c r="C1293" s="30">
        <v>44615.571012472501</v>
      </c>
      <c r="D1293" s="28" t="s">
        <v>9</v>
      </c>
      <c r="E1293" s="28" t="s">
        <v>28</v>
      </c>
      <c r="F1293" s="31">
        <v>76.2</v>
      </c>
      <c r="G1293" s="28" t="s">
        <v>40</v>
      </c>
      <c r="H1293" s="32">
        <v>773</v>
      </c>
      <c r="I1293" s="33">
        <v>58902.6</v>
      </c>
      <c r="J1293" s="28" t="s">
        <v>29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15</v>
      </c>
      <c r="C1294" s="24">
        <v>44615.571012473003</v>
      </c>
      <c r="D1294" s="22" t="s">
        <v>9</v>
      </c>
      <c r="E1294" s="22" t="s">
        <v>26</v>
      </c>
      <c r="F1294" s="25">
        <v>108.18</v>
      </c>
      <c r="G1294" s="22" t="s">
        <v>40</v>
      </c>
      <c r="H1294" s="26">
        <v>161</v>
      </c>
      <c r="I1294" s="27">
        <v>17416.98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15</v>
      </c>
      <c r="C1295" s="30">
        <v>44615.571012517801</v>
      </c>
      <c r="D1295" s="28" t="s">
        <v>9</v>
      </c>
      <c r="E1295" s="28" t="s">
        <v>26</v>
      </c>
      <c r="F1295" s="31">
        <v>108.18</v>
      </c>
      <c r="G1295" s="28" t="s">
        <v>40</v>
      </c>
      <c r="H1295" s="32">
        <v>64</v>
      </c>
      <c r="I1295" s="33">
        <v>6923.52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15</v>
      </c>
      <c r="C1296" s="24">
        <v>44615.5710828417</v>
      </c>
      <c r="D1296" s="22" t="s">
        <v>9</v>
      </c>
      <c r="E1296" s="22" t="s">
        <v>20</v>
      </c>
      <c r="F1296" s="25">
        <v>10.246</v>
      </c>
      <c r="G1296" s="22" t="s">
        <v>40</v>
      </c>
      <c r="H1296" s="26">
        <v>324</v>
      </c>
      <c r="I1296" s="27">
        <v>3319.7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15</v>
      </c>
      <c r="C1297" s="30">
        <v>44615.571082937902</v>
      </c>
      <c r="D1297" s="28" t="s">
        <v>9</v>
      </c>
      <c r="E1297" s="28" t="s">
        <v>20</v>
      </c>
      <c r="F1297" s="31">
        <v>10.246</v>
      </c>
      <c r="G1297" s="28" t="s">
        <v>40</v>
      </c>
      <c r="H1297" s="32">
        <v>663</v>
      </c>
      <c r="I1297" s="33">
        <v>6793.1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15</v>
      </c>
      <c r="C1298" s="24">
        <v>44615.571082937902</v>
      </c>
      <c r="D1298" s="22" t="s">
        <v>9</v>
      </c>
      <c r="E1298" s="22" t="s">
        <v>20</v>
      </c>
      <c r="F1298" s="25">
        <v>10.246</v>
      </c>
      <c r="G1298" s="22" t="s">
        <v>40</v>
      </c>
      <c r="H1298" s="26">
        <v>702</v>
      </c>
      <c r="I1298" s="27">
        <v>7192.69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15</v>
      </c>
      <c r="C1299" s="30">
        <v>44615.571083052702</v>
      </c>
      <c r="D1299" s="28" t="s">
        <v>9</v>
      </c>
      <c r="E1299" s="28" t="s">
        <v>20</v>
      </c>
      <c r="F1299" s="31">
        <v>10.246</v>
      </c>
      <c r="G1299" s="28" t="s">
        <v>40</v>
      </c>
      <c r="H1299" s="32">
        <v>57</v>
      </c>
      <c r="I1299" s="33">
        <v>584.02</v>
      </c>
      <c r="J1299" s="28" t="s">
        <v>23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15</v>
      </c>
      <c r="C1300" s="24">
        <v>44615.571083053197</v>
      </c>
      <c r="D1300" s="22" t="s">
        <v>9</v>
      </c>
      <c r="E1300" s="22" t="s">
        <v>20</v>
      </c>
      <c r="F1300" s="25">
        <v>10.246</v>
      </c>
      <c r="G1300" s="22" t="s">
        <v>40</v>
      </c>
      <c r="H1300" s="26">
        <v>257</v>
      </c>
      <c r="I1300" s="27">
        <v>2633.22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15</v>
      </c>
      <c r="C1301" s="30">
        <v>44615.571083053597</v>
      </c>
      <c r="D1301" s="28" t="s">
        <v>9</v>
      </c>
      <c r="E1301" s="28" t="s">
        <v>20</v>
      </c>
      <c r="F1301" s="31">
        <v>10.246</v>
      </c>
      <c r="G1301" s="28" t="s">
        <v>40</v>
      </c>
      <c r="H1301" s="32">
        <v>67</v>
      </c>
      <c r="I1301" s="33">
        <v>686.48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15</v>
      </c>
      <c r="C1302" s="24">
        <v>44615.571083053597</v>
      </c>
      <c r="D1302" s="22" t="s">
        <v>9</v>
      </c>
      <c r="E1302" s="22" t="s">
        <v>20</v>
      </c>
      <c r="F1302" s="25">
        <v>10.246</v>
      </c>
      <c r="G1302" s="22" t="s">
        <v>40</v>
      </c>
      <c r="H1302" s="26">
        <v>257</v>
      </c>
      <c r="I1302" s="27">
        <v>2633.22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15</v>
      </c>
      <c r="C1303" s="30">
        <v>44615.571083053903</v>
      </c>
      <c r="D1303" s="28" t="s">
        <v>9</v>
      </c>
      <c r="E1303" s="28" t="s">
        <v>20</v>
      </c>
      <c r="F1303" s="31">
        <v>10.246</v>
      </c>
      <c r="G1303" s="28" t="s">
        <v>40</v>
      </c>
      <c r="H1303" s="32">
        <v>120</v>
      </c>
      <c r="I1303" s="33">
        <v>1229.52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15</v>
      </c>
      <c r="C1304" s="24">
        <v>44615.571083172399</v>
      </c>
      <c r="D1304" s="22" t="s">
        <v>9</v>
      </c>
      <c r="E1304" s="22" t="s">
        <v>20</v>
      </c>
      <c r="F1304" s="25">
        <v>10.246</v>
      </c>
      <c r="G1304" s="22" t="s">
        <v>40</v>
      </c>
      <c r="H1304" s="26">
        <v>15</v>
      </c>
      <c r="I1304" s="27">
        <v>153.69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15</v>
      </c>
      <c r="C1305" s="30">
        <v>44615.572877321298</v>
      </c>
      <c r="D1305" s="28" t="s">
        <v>9</v>
      </c>
      <c r="E1305" s="28" t="s">
        <v>26</v>
      </c>
      <c r="F1305" s="31">
        <v>108.16</v>
      </c>
      <c r="G1305" s="28" t="s">
        <v>40</v>
      </c>
      <c r="H1305" s="32">
        <v>175</v>
      </c>
      <c r="I1305" s="33">
        <v>18928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15</v>
      </c>
      <c r="C1306" s="24">
        <v>44615.573054165499</v>
      </c>
      <c r="D1306" s="22" t="s">
        <v>9</v>
      </c>
      <c r="E1306" s="22" t="s">
        <v>26</v>
      </c>
      <c r="F1306" s="25">
        <v>108.16</v>
      </c>
      <c r="G1306" s="22" t="s">
        <v>40</v>
      </c>
      <c r="H1306" s="26">
        <v>1446</v>
      </c>
      <c r="I1306" s="27">
        <v>156399.35999999999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15</v>
      </c>
      <c r="C1307" s="30">
        <v>44615.573058947899</v>
      </c>
      <c r="D1307" s="28" t="s">
        <v>9</v>
      </c>
      <c r="E1307" s="28" t="s">
        <v>20</v>
      </c>
      <c r="F1307" s="31">
        <v>10.244</v>
      </c>
      <c r="G1307" s="28" t="s">
        <v>40</v>
      </c>
      <c r="H1307" s="32">
        <v>570</v>
      </c>
      <c r="I1307" s="33">
        <v>5839.08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15</v>
      </c>
      <c r="C1308" s="24">
        <v>44615.573059147697</v>
      </c>
      <c r="D1308" s="22" t="s">
        <v>9</v>
      </c>
      <c r="E1308" s="22" t="s">
        <v>20</v>
      </c>
      <c r="F1308" s="25">
        <v>10.244</v>
      </c>
      <c r="G1308" s="22" t="s">
        <v>40</v>
      </c>
      <c r="H1308" s="26">
        <v>570</v>
      </c>
      <c r="I1308" s="27">
        <v>5839.08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15</v>
      </c>
      <c r="C1309" s="30">
        <v>44615.573059544797</v>
      </c>
      <c r="D1309" s="28" t="s">
        <v>9</v>
      </c>
      <c r="E1309" s="28" t="s">
        <v>20</v>
      </c>
      <c r="F1309" s="31">
        <v>10.244</v>
      </c>
      <c r="G1309" s="28" t="s">
        <v>40</v>
      </c>
      <c r="H1309" s="32">
        <v>570</v>
      </c>
      <c r="I1309" s="33">
        <v>5839.08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15</v>
      </c>
      <c r="C1310" s="24">
        <v>44615.573059544797</v>
      </c>
      <c r="D1310" s="22" t="s">
        <v>9</v>
      </c>
      <c r="E1310" s="22" t="s">
        <v>20</v>
      </c>
      <c r="F1310" s="25">
        <v>10.244</v>
      </c>
      <c r="G1310" s="22" t="s">
        <v>40</v>
      </c>
      <c r="H1310" s="26">
        <v>178</v>
      </c>
      <c r="I1310" s="27">
        <v>1823.43</v>
      </c>
      <c r="J1310" s="22" t="s">
        <v>21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15</v>
      </c>
      <c r="C1311" s="30">
        <v>44615.5737929979</v>
      </c>
      <c r="D1311" s="28" t="s">
        <v>9</v>
      </c>
      <c r="E1311" s="28" t="s">
        <v>26</v>
      </c>
      <c r="F1311" s="31">
        <v>108.26</v>
      </c>
      <c r="G1311" s="28" t="s">
        <v>40</v>
      </c>
      <c r="H1311" s="32">
        <v>29</v>
      </c>
      <c r="I1311" s="33">
        <v>3139.54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15</v>
      </c>
      <c r="C1312" s="24">
        <v>44615.573792999101</v>
      </c>
      <c r="D1312" s="22" t="s">
        <v>9</v>
      </c>
      <c r="E1312" s="22" t="s">
        <v>26</v>
      </c>
      <c r="F1312" s="25">
        <v>108.26</v>
      </c>
      <c r="G1312" s="22" t="s">
        <v>40</v>
      </c>
      <c r="H1312" s="26">
        <v>1780</v>
      </c>
      <c r="I1312" s="27">
        <v>192702.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15</v>
      </c>
      <c r="C1313" s="30">
        <v>44615.574677250697</v>
      </c>
      <c r="D1313" s="28" t="s">
        <v>9</v>
      </c>
      <c r="E1313" s="28" t="s">
        <v>20</v>
      </c>
      <c r="F1313" s="31">
        <v>10.256</v>
      </c>
      <c r="G1313" s="28" t="s">
        <v>40</v>
      </c>
      <c r="H1313" s="32">
        <v>1837</v>
      </c>
      <c r="I1313" s="33">
        <v>18840.27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15</v>
      </c>
      <c r="C1314" s="24">
        <v>44615.574677250697</v>
      </c>
      <c r="D1314" s="22" t="s">
        <v>9</v>
      </c>
      <c r="E1314" s="22" t="s">
        <v>20</v>
      </c>
      <c r="F1314" s="25">
        <v>10.256</v>
      </c>
      <c r="G1314" s="22" t="s">
        <v>40</v>
      </c>
      <c r="H1314" s="26">
        <v>241</v>
      </c>
      <c r="I1314" s="27">
        <v>2471.6999999999998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15</v>
      </c>
      <c r="C1315" s="30">
        <v>44615.574677444201</v>
      </c>
      <c r="D1315" s="28" t="s">
        <v>9</v>
      </c>
      <c r="E1315" s="28" t="s">
        <v>20</v>
      </c>
      <c r="F1315" s="31">
        <v>10.256</v>
      </c>
      <c r="G1315" s="28" t="s">
        <v>40</v>
      </c>
      <c r="H1315" s="32">
        <v>194</v>
      </c>
      <c r="I1315" s="33">
        <v>1989.66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15</v>
      </c>
      <c r="C1316" s="24">
        <v>44615.574679731901</v>
      </c>
      <c r="D1316" s="22" t="s">
        <v>9</v>
      </c>
      <c r="E1316" s="22" t="s">
        <v>20</v>
      </c>
      <c r="F1316" s="25">
        <v>10.256</v>
      </c>
      <c r="G1316" s="22" t="s">
        <v>40</v>
      </c>
      <c r="H1316" s="26">
        <v>263</v>
      </c>
      <c r="I1316" s="27">
        <v>2697.33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15</v>
      </c>
      <c r="C1317" s="30">
        <v>44615.574686530701</v>
      </c>
      <c r="D1317" s="28" t="s">
        <v>9</v>
      </c>
      <c r="E1317" s="28" t="s">
        <v>20</v>
      </c>
      <c r="F1317" s="31">
        <v>10.256</v>
      </c>
      <c r="G1317" s="28" t="s">
        <v>40</v>
      </c>
      <c r="H1317" s="32">
        <v>1093</v>
      </c>
      <c r="I1317" s="33">
        <v>11209.81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15</v>
      </c>
      <c r="C1318" s="24">
        <v>44615.574686570697</v>
      </c>
      <c r="D1318" s="22" t="s">
        <v>9</v>
      </c>
      <c r="E1318" s="22" t="s">
        <v>26</v>
      </c>
      <c r="F1318" s="25">
        <v>108.3</v>
      </c>
      <c r="G1318" s="22" t="s">
        <v>40</v>
      </c>
      <c r="H1318" s="26">
        <v>526</v>
      </c>
      <c r="I1318" s="27">
        <v>56965.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15</v>
      </c>
      <c r="C1319" s="30">
        <v>44615.574686571003</v>
      </c>
      <c r="D1319" s="28" t="s">
        <v>9</v>
      </c>
      <c r="E1319" s="28" t="s">
        <v>26</v>
      </c>
      <c r="F1319" s="31">
        <v>108.3</v>
      </c>
      <c r="G1319" s="28" t="s">
        <v>40</v>
      </c>
      <c r="H1319" s="32">
        <v>299</v>
      </c>
      <c r="I1319" s="33">
        <v>32381.7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15</v>
      </c>
      <c r="C1320" s="24">
        <v>44615.574686571199</v>
      </c>
      <c r="D1320" s="22" t="s">
        <v>9</v>
      </c>
      <c r="E1320" s="22" t="s">
        <v>26</v>
      </c>
      <c r="F1320" s="25">
        <v>108.3</v>
      </c>
      <c r="G1320" s="22" t="s">
        <v>40</v>
      </c>
      <c r="H1320" s="26">
        <v>299</v>
      </c>
      <c r="I1320" s="27">
        <v>32381.7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15</v>
      </c>
      <c r="C1321" s="30">
        <v>44615.574686571803</v>
      </c>
      <c r="D1321" s="28" t="s">
        <v>9</v>
      </c>
      <c r="E1321" s="28" t="s">
        <v>26</v>
      </c>
      <c r="F1321" s="31">
        <v>108.3</v>
      </c>
      <c r="G1321" s="28" t="s">
        <v>40</v>
      </c>
      <c r="H1321" s="32">
        <v>527</v>
      </c>
      <c r="I1321" s="33">
        <v>57074.1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15</v>
      </c>
      <c r="C1322" s="24">
        <v>44615.576466632403</v>
      </c>
      <c r="D1322" s="22" t="s">
        <v>9</v>
      </c>
      <c r="E1322" s="22" t="s">
        <v>26</v>
      </c>
      <c r="F1322" s="25">
        <v>108.24</v>
      </c>
      <c r="G1322" s="22" t="s">
        <v>40</v>
      </c>
      <c r="H1322" s="26">
        <v>285</v>
      </c>
      <c r="I1322" s="27">
        <v>30848.400000000001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15</v>
      </c>
      <c r="C1323" s="30">
        <v>44615.576466632701</v>
      </c>
      <c r="D1323" s="28" t="s">
        <v>9</v>
      </c>
      <c r="E1323" s="28" t="s">
        <v>26</v>
      </c>
      <c r="F1323" s="31">
        <v>108.24</v>
      </c>
      <c r="G1323" s="28" t="s">
        <v>40</v>
      </c>
      <c r="H1323" s="32">
        <v>866</v>
      </c>
      <c r="I1323" s="33">
        <v>93735.84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15</v>
      </c>
      <c r="C1324" s="24">
        <v>44615.576466729799</v>
      </c>
      <c r="D1324" s="22" t="s">
        <v>9</v>
      </c>
      <c r="E1324" s="22" t="s">
        <v>26</v>
      </c>
      <c r="F1324" s="25">
        <v>108.24</v>
      </c>
      <c r="G1324" s="22" t="s">
        <v>40</v>
      </c>
      <c r="H1324" s="26">
        <v>626</v>
      </c>
      <c r="I1324" s="27">
        <v>67758.240000000005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15</v>
      </c>
      <c r="C1325" s="30">
        <v>44615.576466753497</v>
      </c>
      <c r="D1325" s="28" t="s">
        <v>9</v>
      </c>
      <c r="E1325" s="28" t="s">
        <v>26</v>
      </c>
      <c r="F1325" s="31">
        <v>108.24</v>
      </c>
      <c r="G1325" s="28" t="s">
        <v>40</v>
      </c>
      <c r="H1325" s="32">
        <v>121</v>
      </c>
      <c r="I1325" s="33">
        <v>13097.04</v>
      </c>
      <c r="J1325" s="28" t="s">
        <v>24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15</v>
      </c>
      <c r="C1326" s="24">
        <v>44615.577849178997</v>
      </c>
      <c r="D1326" s="22" t="s">
        <v>9</v>
      </c>
      <c r="E1326" s="22" t="s">
        <v>20</v>
      </c>
      <c r="F1326" s="25">
        <v>10.254</v>
      </c>
      <c r="G1326" s="22" t="s">
        <v>40</v>
      </c>
      <c r="H1326" s="26">
        <v>955</v>
      </c>
      <c r="I1326" s="27">
        <v>9792.57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15</v>
      </c>
      <c r="C1327" s="30">
        <v>44615.577849179797</v>
      </c>
      <c r="D1327" s="28" t="s">
        <v>9</v>
      </c>
      <c r="E1327" s="28" t="s">
        <v>20</v>
      </c>
      <c r="F1327" s="31">
        <v>10.254</v>
      </c>
      <c r="G1327" s="28" t="s">
        <v>40</v>
      </c>
      <c r="H1327" s="32">
        <v>47</v>
      </c>
      <c r="I1327" s="33">
        <v>481.94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15</v>
      </c>
      <c r="C1328" s="24">
        <v>44615.577849179899</v>
      </c>
      <c r="D1328" s="22" t="s">
        <v>9</v>
      </c>
      <c r="E1328" s="22" t="s">
        <v>20</v>
      </c>
      <c r="F1328" s="25">
        <v>10.254</v>
      </c>
      <c r="G1328" s="22" t="s">
        <v>40</v>
      </c>
      <c r="H1328" s="26">
        <v>553</v>
      </c>
      <c r="I1328" s="27">
        <v>5670.46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15</v>
      </c>
      <c r="C1329" s="30">
        <v>44615.578071395699</v>
      </c>
      <c r="D1329" s="28" t="s">
        <v>9</v>
      </c>
      <c r="E1329" s="28" t="s">
        <v>26</v>
      </c>
      <c r="F1329" s="31">
        <v>108.3</v>
      </c>
      <c r="G1329" s="28" t="s">
        <v>40</v>
      </c>
      <c r="H1329" s="32">
        <v>1232</v>
      </c>
      <c r="I1329" s="33">
        <v>133425.60000000001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15</v>
      </c>
      <c r="C1330" s="24">
        <v>44615.578303685703</v>
      </c>
      <c r="D1330" s="22" t="s">
        <v>9</v>
      </c>
      <c r="E1330" s="22" t="s">
        <v>20</v>
      </c>
      <c r="F1330" s="25">
        <v>10.254</v>
      </c>
      <c r="G1330" s="22" t="s">
        <v>40</v>
      </c>
      <c r="H1330" s="26">
        <v>627</v>
      </c>
      <c r="I1330" s="27">
        <v>6429.26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15</v>
      </c>
      <c r="C1331" s="30">
        <v>44615.578303800503</v>
      </c>
      <c r="D1331" s="28" t="s">
        <v>9</v>
      </c>
      <c r="E1331" s="28" t="s">
        <v>20</v>
      </c>
      <c r="F1331" s="31">
        <v>10.254</v>
      </c>
      <c r="G1331" s="28" t="s">
        <v>40</v>
      </c>
      <c r="H1331" s="32">
        <v>73</v>
      </c>
      <c r="I1331" s="33">
        <v>748.54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15</v>
      </c>
      <c r="C1332" s="24">
        <v>44615.578315339801</v>
      </c>
      <c r="D1332" s="22" t="s">
        <v>9</v>
      </c>
      <c r="E1332" s="22" t="s">
        <v>20</v>
      </c>
      <c r="F1332" s="25">
        <v>10.254</v>
      </c>
      <c r="G1332" s="22" t="s">
        <v>40</v>
      </c>
      <c r="H1332" s="26">
        <v>1345</v>
      </c>
      <c r="I1332" s="27">
        <v>13791.63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15</v>
      </c>
      <c r="C1333" s="30">
        <v>44615.578747997097</v>
      </c>
      <c r="D1333" s="28" t="s">
        <v>9</v>
      </c>
      <c r="E1333" s="28" t="s">
        <v>26</v>
      </c>
      <c r="F1333" s="31">
        <v>108.26</v>
      </c>
      <c r="G1333" s="28" t="s">
        <v>40</v>
      </c>
      <c r="H1333" s="32">
        <v>853</v>
      </c>
      <c r="I1333" s="33">
        <v>92345.78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15</v>
      </c>
      <c r="C1334" s="24">
        <v>44615.5792584257</v>
      </c>
      <c r="D1334" s="22" t="s">
        <v>9</v>
      </c>
      <c r="E1334" s="22" t="s">
        <v>26</v>
      </c>
      <c r="F1334" s="25">
        <v>108.24</v>
      </c>
      <c r="G1334" s="22" t="s">
        <v>40</v>
      </c>
      <c r="H1334" s="26">
        <v>488</v>
      </c>
      <c r="I1334" s="27">
        <v>52821.120000000003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15</v>
      </c>
      <c r="C1335" s="30">
        <v>44615.579258426202</v>
      </c>
      <c r="D1335" s="28" t="s">
        <v>9</v>
      </c>
      <c r="E1335" s="28" t="s">
        <v>26</v>
      </c>
      <c r="F1335" s="31">
        <v>108.24</v>
      </c>
      <c r="G1335" s="28" t="s">
        <v>40</v>
      </c>
      <c r="H1335" s="32">
        <v>528</v>
      </c>
      <c r="I1335" s="33">
        <v>57150.720000000001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15</v>
      </c>
      <c r="C1336" s="24">
        <v>44615.579258427701</v>
      </c>
      <c r="D1336" s="22" t="s">
        <v>9</v>
      </c>
      <c r="E1336" s="22" t="s">
        <v>26</v>
      </c>
      <c r="F1336" s="25">
        <v>108.24</v>
      </c>
      <c r="G1336" s="22" t="s">
        <v>40</v>
      </c>
      <c r="H1336" s="26">
        <v>488</v>
      </c>
      <c r="I1336" s="27">
        <v>52821.120000000003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15</v>
      </c>
      <c r="C1337" s="30">
        <v>44615.579258428799</v>
      </c>
      <c r="D1337" s="28" t="s">
        <v>9</v>
      </c>
      <c r="E1337" s="28" t="s">
        <v>26</v>
      </c>
      <c r="F1337" s="31">
        <v>108.24</v>
      </c>
      <c r="G1337" s="28" t="s">
        <v>40</v>
      </c>
      <c r="H1337" s="32">
        <v>26</v>
      </c>
      <c r="I1337" s="33">
        <v>2814.24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15</v>
      </c>
      <c r="C1338" s="24">
        <v>44615.579822743399</v>
      </c>
      <c r="D1338" s="22" t="s">
        <v>9</v>
      </c>
      <c r="E1338" s="22" t="s">
        <v>20</v>
      </c>
      <c r="F1338" s="25">
        <v>10.254</v>
      </c>
      <c r="G1338" s="22" t="s">
        <v>40</v>
      </c>
      <c r="H1338" s="26">
        <v>240</v>
      </c>
      <c r="I1338" s="27">
        <v>2460.96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15</v>
      </c>
      <c r="C1339" s="30">
        <v>44615.579835383702</v>
      </c>
      <c r="D1339" s="28" t="s">
        <v>9</v>
      </c>
      <c r="E1339" s="28" t="s">
        <v>20</v>
      </c>
      <c r="F1339" s="31">
        <v>10.254</v>
      </c>
      <c r="G1339" s="28" t="s">
        <v>40</v>
      </c>
      <c r="H1339" s="32">
        <v>23</v>
      </c>
      <c r="I1339" s="33">
        <v>235.84</v>
      </c>
      <c r="J1339" s="28" t="s">
        <v>23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15</v>
      </c>
      <c r="C1340" s="24">
        <v>44615.579835437798</v>
      </c>
      <c r="D1340" s="22" t="s">
        <v>9</v>
      </c>
      <c r="E1340" s="22" t="s">
        <v>20</v>
      </c>
      <c r="F1340" s="25">
        <v>10.254</v>
      </c>
      <c r="G1340" s="22" t="s">
        <v>40</v>
      </c>
      <c r="H1340" s="26">
        <v>175</v>
      </c>
      <c r="I1340" s="27">
        <v>1794.45</v>
      </c>
      <c r="J1340" s="22" t="s">
        <v>23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15</v>
      </c>
      <c r="C1341" s="30">
        <v>44615.579835536701</v>
      </c>
      <c r="D1341" s="28" t="s">
        <v>9</v>
      </c>
      <c r="E1341" s="28" t="s">
        <v>20</v>
      </c>
      <c r="F1341" s="31">
        <v>10.254</v>
      </c>
      <c r="G1341" s="28" t="s">
        <v>40</v>
      </c>
      <c r="H1341" s="32">
        <v>1263</v>
      </c>
      <c r="I1341" s="33">
        <v>12950.8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15</v>
      </c>
      <c r="C1342" s="24">
        <v>44615.579835537203</v>
      </c>
      <c r="D1342" s="22" t="s">
        <v>9</v>
      </c>
      <c r="E1342" s="22" t="s">
        <v>20</v>
      </c>
      <c r="F1342" s="25">
        <v>10.254</v>
      </c>
      <c r="G1342" s="22" t="s">
        <v>40</v>
      </c>
      <c r="H1342" s="26">
        <v>341</v>
      </c>
      <c r="I1342" s="27">
        <v>3496.61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15</v>
      </c>
      <c r="C1343" s="30">
        <v>44615.5807522998</v>
      </c>
      <c r="D1343" s="28" t="s">
        <v>9</v>
      </c>
      <c r="E1343" s="28" t="s">
        <v>26</v>
      </c>
      <c r="F1343" s="31">
        <v>108.26</v>
      </c>
      <c r="G1343" s="28" t="s">
        <v>40</v>
      </c>
      <c r="H1343" s="32">
        <v>1463</v>
      </c>
      <c r="I1343" s="33">
        <v>158384.38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15</v>
      </c>
      <c r="C1344" s="24">
        <v>44615.580811812899</v>
      </c>
      <c r="D1344" s="22" t="s">
        <v>9</v>
      </c>
      <c r="E1344" s="22" t="s">
        <v>26</v>
      </c>
      <c r="F1344" s="25">
        <v>108.22</v>
      </c>
      <c r="G1344" s="22" t="s">
        <v>40</v>
      </c>
      <c r="H1344" s="26">
        <v>1646</v>
      </c>
      <c r="I1344" s="27">
        <v>178130.12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15</v>
      </c>
      <c r="C1345" s="30">
        <v>44615.582300851704</v>
      </c>
      <c r="D1345" s="28" t="s">
        <v>9</v>
      </c>
      <c r="E1345" s="28" t="s">
        <v>26</v>
      </c>
      <c r="F1345" s="31">
        <v>108.26</v>
      </c>
      <c r="G1345" s="28" t="s">
        <v>40</v>
      </c>
      <c r="H1345" s="32">
        <v>731</v>
      </c>
      <c r="I1345" s="33">
        <v>79138.06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15</v>
      </c>
      <c r="C1346" s="24">
        <v>44615.582300852599</v>
      </c>
      <c r="D1346" s="22" t="s">
        <v>9</v>
      </c>
      <c r="E1346" s="22" t="s">
        <v>26</v>
      </c>
      <c r="F1346" s="25">
        <v>108.26</v>
      </c>
      <c r="G1346" s="22" t="s">
        <v>40</v>
      </c>
      <c r="H1346" s="26">
        <v>773</v>
      </c>
      <c r="I1346" s="27">
        <v>83684.98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15</v>
      </c>
      <c r="C1347" s="30">
        <v>44615.582342156296</v>
      </c>
      <c r="D1347" s="28" t="s">
        <v>9</v>
      </c>
      <c r="E1347" s="28" t="s">
        <v>20</v>
      </c>
      <c r="F1347" s="31">
        <v>10.25</v>
      </c>
      <c r="G1347" s="28" t="s">
        <v>40</v>
      </c>
      <c r="H1347" s="32">
        <v>755</v>
      </c>
      <c r="I1347" s="33">
        <v>7738.75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15</v>
      </c>
      <c r="C1348" s="24">
        <v>44615.582626693897</v>
      </c>
      <c r="D1348" s="22" t="s">
        <v>9</v>
      </c>
      <c r="E1348" s="22" t="s">
        <v>20</v>
      </c>
      <c r="F1348" s="25">
        <v>10.247999999999999</v>
      </c>
      <c r="G1348" s="22" t="s">
        <v>40</v>
      </c>
      <c r="H1348" s="26">
        <v>223</v>
      </c>
      <c r="I1348" s="27">
        <v>2285.3000000000002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15</v>
      </c>
      <c r="C1349" s="30">
        <v>44615.582626694501</v>
      </c>
      <c r="D1349" s="28" t="s">
        <v>9</v>
      </c>
      <c r="E1349" s="28" t="s">
        <v>20</v>
      </c>
      <c r="F1349" s="31">
        <v>10.247999999999999</v>
      </c>
      <c r="G1349" s="28" t="s">
        <v>40</v>
      </c>
      <c r="H1349" s="32">
        <v>98</v>
      </c>
      <c r="I1349" s="33">
        <v>1004.3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15</v>
      </c>
      <c r="C1350" s="24">
        <v>44615.583423556702</v>
      </c>
      <c r="D1350" s="22" t="s">
        <v>9</v>
      </c>
      <c r="E1350" s="22" t="s">
        <v>20</v>
      </c>
      <c r="F1350" s="25">
        <v>10.252000000000001</v>
      </c>
      <c r="G1350" s="22" t="s">
        <v>40</v>
      </c>
      <c r="H1350" s="26">
        <v>113</v>
      </c>
      <c r="I1350" s="27">
        <v>1158.48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15</v>
      </c>
      <c r="C1351" s="30">
        <v>44615.583423575299</v>
      </c>
      <c r="D1351" s="28" t="s">
        <v>9</v>
      </c>
      <c r="E1351" s="28" t="s">
        <v>20</v>
      </c>
      <c r="F1351" s="31">
        <v>10.252000000000001</v>
      </c>
      <c r="G1351" s="28" t="s">
        <v>40</v>
      </c>
      <c r="H1351" s="32">
        <v>15</v>
      </c>
      <c r="I1351" s="33">
        <v>153.78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15</v>
      </c>
      <c r="C1352" s="24">
        <v>44615.583432658103</v>
      </c>
      <c r="D1352" s="22" t="s">
        <v>9</v>
      </c>
      <c r="E1352" s="22" t="s">
        <v>20</v>
      </c>
      <c r="F1352" s="25">
        <v>10.252000000000001</v>
      </c>
      <c r="G1352" s="22" t="s">
        <v>40</v>
      </c>
      <c r="H1352" s="26">
        <v>634</v>
      </c>
      <c r="I1352" s="27">
        <v>6499.77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15</v>
      </c>
      <c r="C1353" s="30">
        <v>44615.583445962096</v>
      </c>
      <c r="D1353" s="28" t="s">
        <v>9</v>
      </c>
      <c r="E1353" s="28" t="s">
        <v>20</v>
      </c>
      <c r="F1353" s="31">
        <v>10.252000000000001</v>
      </c>
      <c r="G1353" s="28" t="s">
        <v>40</v>
      </c>
      <c r="H1353" s="32">
        <v>1121</v>
      </c>
      <c r="I1353" s="33">
        <v>11492.49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15</v>
      </c>
      <c r="C1354" s="24">
        <v>44615.585083228201</v>
      </c>
      <c r="D1354" s="22" t="s">
        <v>9</v>
      </c>
      <c r="E1354" s="22" t="s">
        <v>26</v>
      </c>
      <c r="F1354" s="25">
        <v>108.4</v>
      </c>
      <c r="G1354" s="22" t="s">
        <v>40</v>
      </c>
      <c r="H1354" s="26">
        <v>1000</v>
      </c>
      <c r="I1354" s="27">
        <v>108400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15</v>
      </c>
      <c r="C1355" s="30">
        <v>44615.5850832285</v>
      </c>
      <c r="D1355" s="28" t="s">
        <v>9</v>
      </c>
      <c r="E1355" s="28" t="s">
        <v>26</v>
      </c>
      <c r="F1355" s="31">
        <v>108.4</v>
      </c>
      <c r="G1355" s="28" t="s">
        <v>40</v>
      </c>
      <c r="H1355" s="32">
        <v>151</v>
      </c>
      <c r="I1355" s="33">
        <v>16368.4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15</v>
      </c>
      <c r="C1356" s="24">
        <v>44615.585083325197</v>
      </c>
      <c r="D1356" s="22" t="s">
        <v>9</v>
      </c>
      <c r="E1356" s="22" t="s">
        <v>26</v>
      </c>
      <c r="F1356" s="25">
        <v>108.4</v>
      </c>
      <c r="G1356" s="22" t="s">
        <v>40</v>
      </c>
      <c r="H1356" s="26">
        <v>1379</v>
      </c>
      <c r="I1356" s="27">
        <v>149483.6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15</v>
      </c>
      <c r="C1357" s="30">
        <v>44615.585083342303</v>
      </c>
      <c r="D1357" s="28" t="s">
        <v>9</v>
      </c>
      <c r="E1357" s="28" t="s">
        <v>26</v>
      </c>
      <c r="F1357" s="31">
        <v>108.4</v>
      </c>
      <c r="G1357" s="28" t="s">
        <v>40</v>
      </c>
      <c r="H1357" s="32">
        <v>12</v>
      </c>
      <c r="I1357" s="33">
        <v>1300.8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15</v>
      </c>
      <c r="C1358" s="24">
        <v>44615.585083342798</v>
      </c>
      <c r="D1358" s="22" t="s">
        <v>9</v>
      </c>
      <c r="E1358" s="22" t="s">
        <v>26</v>
      </c>
      <c r="F1358" s="25">
        <v>108.4</v>
      </c>
      <c r="G1358" s="22" t="s">
        <v>40</v>
      </c>
      <c r="H1358" s="26">
        <v>721</v>
      </c>
      <c r="I1358" s="27">
        <v>78156.399999999994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15</v>
      </c>
      <c r="C1359" s="30">
        <v>44615.585083460603</v>
      </c>
      <c r="D1359" s="28" t="s">
        <v>9</v>
      </c>
      <c r="E1359" s="28" t="s">
        <v>26</v>
      </c>
      <c r="F1359" s="31">
        <v>108.4</v>
      </c>
      <c r="G1359" s="28" t="s">
        <v>40</v>
      </c>
      <c r="H1359" s="32">
        <v>221</v>
      </c>
      <c r="I1359" s="33">
        <v>23956.400000000001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15</v>
      </c>
      <c r="C1360" s="24">
        <v>44615.585311461698</v>
      </c>
      <c r="D1360" s="22" t="s">
        <v>9</v>
      </c>
      <c r="E1360" s="22" t="s">
        <v>20</v>
      </c>
      <c r="F1360" s="25">
        <v>10.262</v>
      </c>
      <c r="G1360" s="22" t="s">
        <v>40</v>
      </c>
      <c r="H1360" s="26">
        <v>740</v>
      </c>
      <c r="I1360" s="27">
        <v>7593.88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15</v>
      </c>
      <c r="C1361" s="30">
        <v>44615.585311557799</v>
      </c>
      <c r="D1361" s="28" t="s">
        <v>9</v>
      </c>
      <c r="E1361" s="28" t="s">
        <v>20</v>
      </c>
      <c r="F1361" s="31">
        <v>10.262</v>
      </c>
      <c r="G1361" s="28" t="s">
        <v>40</v>
      </c>
      <c r="H1361" s="32">
        <v>713</v>
      </c>
      <c r="I1361" s="33">
        <v>7316.81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15</v>
      </c>
      <c r="C1362" s="24">
        <v>44615.585643283099</v>
      </c>
      <c r="D1362" s="22" t="s">
        <v>9</v>
      </c>
      <c r="E1362" s="22" t="s">
        <v>20</v>
      </c>
      <c r="F1362" s="25">
        <v>10.262</v>
      </c>
      <c r="G1362" s="22" t="s">
        <v>40</v>
      </c>
      <c r="H1362" s="26">
        <v>201</v>
      </c>
      <c r="I1362" s="27">
        <v>2062.66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15</v>
      </c>
      <c r="C1363" s="30">
        <v>44615.585643379498</v>
      </c>
      <c r="D1363" s="28" t="s">
        <v>9</v>
      </c>
      <c r="E1363" s="28" t="s">
        <v>20</v>
      </c>
      <c r="F1363" s="31">
        <v>10.262</v>
      </c>
      <c r="G1363" s="28" t="s">
        <v>40</v>
      </c>
      <c r="H1363" s="32">
        <v>799</v>
      </c>
      <c r="I1363" s="33">
        <v>8199.34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15</v>
      </c>
      <c r="C1364" s="24">
        <v>44615.585643379498</v>
      </c>
      <c r="D1364" s="22" t="s">
        <v>9</v>
      </c>
      <c r="E1364" s="22" t="s">
        <v>20</v>
      </c>
      <c r="F1364" s="25">
        <v>10.262</v>
      </c>
      <c r="G1364" s="22" t="s">
        <v>40</v>
      </c>
      <c r="H1364" s="26">
        <v>410</v>
      </c>
      <c r="I1364" s="27">
        <v>4207.42</v>
      </c>
      <c r="J1364" s="22" t="s">
        <v>21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15</v>
      </c>
      <c r="C1365" s="30">
        <v>44615.5856433796</v>
      </c>
      <c r="D1365" s="28" t="s">
        <v>9</v>
      </c>
      <c r="E1365" s="28" t="s">
        <v>20</v>
      </c>
      <c r="F1365" s="31">
        <v>10.262</v>
      </c>
      <c r="G1365" s="28" t="s">
        <v>40</v>
      </c>
      <c r="H1365" s="32">
        <v>700</v>
      </c>
      <c r="I1365" s="33">
        <v>7183.4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15</v>
      </c>
      <c r="C1366" s="24">
        <v>44615.585643615501</v>
      </c>
      <c r="D1366" s="22" t="s">
        <v>9</v>
      </c>
      <c r="E1366" s="22" t="s">
        <v>20</v>
      </c>
      <c r="F1366" s="25">
        <v>10.262</v>
      </c>
      <c r="G1366" s="22" t="s">
        <v>40</v>
      </c>
      <c r="H1366" s="26">
        <v>292</v>
      </c>
      <c r="I1366" s="27">
        <v>2996.5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15</v>
      </c>
      <c r="C1367" s="30">
        <v>44615.585994196903</v>
      </c>
      <c r="D1367" s="28" t="s">
        <v>9</v>
      </c>
      <c r="E1367" s="28" t="s">
        <v>26</v>
      </c>
      <c r="F1367" s="31">
        <v>108.38</v>
      </c>
      <c r="G1367" s="28" t="s">
        <v>40</v>
      </c>
      <c r="H1367" s="32">
        <v>1675</v>
      </c>
      <c r="I1367" s="33">
        <v>181536.5</v>
      </c>
      <c r="J1367" s="28" t="s">
        <v>27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15</v>
      </c>
      <c r="C1368" s="24">
        <v>44615.585994196903</v>
      </c>
      <c r="D1368" s="22" t="s">
        <v>9</v>
      </c>
      <c r="E1368" s="22" t="s">
        <v>26</v>
      </c>
      <c r="F1368" s="25">
        <v>108.38</v>
      </c>
      <c r="G1368" s="22" t="s">
        <v>40</v>
      </c>
      <c r="H1368" s="26">
        <v>1797</v>
      </c>
      <c r="I1368" s="27">
        <v>194758.86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15</v>
      </c>
      <c r="C1369" s="30">
        <v>44615.586471859497</v>
      </c>
      <c r="D1369" s="28" t="s">
        <v>9</v>
      </c>
      <c r="E1369" s="28" t="s">
        <v>28</v>
      </c>
      <c r="F1369" s="31">
        <v>76.319999999999993</v>
      </c>
      <c r="G1369" s="28" t="s">
        <v>40</v>
      </c>
      <c r="H1369" s="32">
        <v>750</v>
      </c>
      <c r="I1369" s="33">
        <v>57240</v>
      </c>
      <c r="J1369" s="28" t="s">
        <v>29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15</v>
      </c>
      <c r="C1370" s="24">
        <v>44615.5885453917</v>
      </c>
      <c r="D1370" s="22" t="s">
        <v>9</v>
      </c>
      <c r="E1370" s="22" t="s">
        <v>20</v>
      </c>
      <c r="F1370" s="25">
        <v>10.27</v>
      </c>
      <c r="G1370" s="22" t="s">
        <v>40</v>
      </c>
      <c r="H1370" s="26">
        <v>141</v>
      </c>
      <c r="I1370" s="27">
        <v>1448.07</v>
      </c>
      <c r="J1370" s="22" t="s">
        <v>23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15</v>
      </c>
      <c r="C1371" s="30">
        <v>44615.588545392697</v>
      </c>
      <c r="D1371" s="28" t="s">
        <v>9</v>
      </c>
      <c r="E1371" s="28" t="s">
        <v>20</v>
      </c>
      <c r="F1371" s="31">
        <v>10.27</v>
      </c>
      <c r="G1371" s="28" t="s">
        <v>40</v>
      </c>
      <c r="H1371" s="32">
        <v>643</v>
      </c>
      <c r="I1371" s="33">
        <v>6603.61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15</v>
      </c>
      <c r="C1372" s="24">
        <v>44615.588545444502</v>
      </c>
      <c r="D1372" s="22" t="s">
        <v>9</v>
      </c>
      <c r="E1372" s="22" t="s">
        <v>20</v>
      </c>
      <c r="F1372" s="25">
        <v>10.27</v>
      </c>
      <c r="G1372" s="22" t="s">
        <v>40</v>
      </c>
      <c r="H1372" s="26">
        <v>441</v>
      </c>
      <c r="I1372" s="27">
        <v>4529.07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15</v>
      </c>
      <c r="C1373" s="30">
        <v>44615.588545488703</v>
      </c>
      <c r="D1373" s="28" t="s">
        <v>9</v>
      </c>
      <c r="E1373" s="28" t="s">
        <v>20</v>
      </c>
      <c r="F1373" s="31">
        <v>10.27</v>
      </c>
      <c r="G1373" s="28" t="s">
        <v>40</v>
      </c>
      <c r="H1373" s="32">
        <v>646</v>
      </c>
      <c r="I1373" s="33">
        <v>6634.42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15</v>
      </c>
      <c r="C1374" s="24">
        <v>44615.588545500803</v>
      </c>
      <c r="D1374" s="22" t="s">
        <v>9</v>
      </c>
      <c r="E1374" s="22" t="s">
        <v>20</v>
      </c>
      <c r="F1374" s="25">
        <v>10.27</v>
      </c>
      <c r="G1374" s="22" t="s">
        <v>40</v>
      </c>
      <c r="H1374" s="26">
        <v>666</v>
      </c>
      <c r="I1374" s="27">
        <v>6839.82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15</v>
      </c>
      <c r="C1375" s="30">
        <v>44615.588545500803</v>
      </c>
      <c r="D1375" s="28" t="s">
        <v>9</v>
      </c>
      <c r="E1375" s="28" t="s">
        <v>20</v>
      </c>
      <c r="F1375" s="31">
        <v>10.27</v>
      </c>
      <c r="G1375" s="28" t="s">
        <v>40</v>
      </c>
      <c r="H1375" s="32">
        <v>901</v>
      </c>
      <c r="I1375" s="33">
        <v>9253.27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15</v>
      </c>
      <c r="C1376" s="24">
        <v>44615.5885652379</v>
      </c>
      <c r="D1376" s="22" t="s">
        <v>9</v>
      </c>
      <c r="E1376" s="22" t="s">
        <v>20</v>
      </c>
      <c r="F1376" s="25">
        <v>10.27</v>
      </c>
      <c r="G1376" s="22" t="s">
        <v>40</v>
      </c>
      <c r="H1376" s="26">
        <v>283</v>
      </c>
      <c r="I1376" s="27">
        <v>2906.41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15</v>
      </c>
      <c r="C1377" s="30">
        <v>44615.589122452599</v>
      </c>
      <c r="D1377" s="28" t="s">
        <v>9</v>
      </c>
      <c r="E1377" s="28" t="s">
        <v>26</v>
      </c>
      <c r="F1377" s="31">
        <v>108.58</v>
      </c>
      <c r="G1377" s="28" t="s">
        <v>40</v>
      </c>
      <c r="H1377" s="32">
        <v>1738</v>
      </c>
      <c r="I1377" s="33">
        <v>188712.04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15</v>
      </c>
      <c r="C1378" s="24">
        <v>44615.589754853303</v>
      </c>
      <c r="D1378" s="22" t="s">
        <v>9</v>
      </c>
      <c r="E1378" s="22" t="s">
        <v>20</v>
      </c>
      <c r="F1378" s="25">
        <v>10.278</v>
      </c>
      <c r="G1378" s="22" t="s">
        <v>40</v>
      </c>
      <c r="H1378" s="26">
        <v>179</v>
      </c>
      <c r="I1378" s="27">
        <v>1839.76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15</v>
      </c>
      <c r="C1379" s="30">
        <v>44615.589754855297</v>
      </c>
      <c r="D1379" s="28" t="s">
        <v>9</v>
      </c>
      <c r="E1379" s="28" t="s">
        <v>20</v>
      </c>
      <c r="F1379" s="31">
        <v>10.278</v>
      </c>
      <c r="G1379" s="28" t="s">
        <v>40</v>
      </c>
      <c r="H1379" s="32">
        <v>179</v>
      </c>
      <c r="I1379" s="33">
        <v>1839.76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15</v>
      </c>
      <c r="C1380" s="24">
        <v>44615.589754855602</v>
      </c>
      <c r="D1380" s="22" t="s">
        <v>9</v>
      </c>
      <c r="E1380" s="22" t="s">
        <v>20</v>
      </c>
      <c r="F1380" s="25">
        <v>10.278</v>
      </c>
      <c r="G1380" s="22" t="s">
        <v>40</v>
      </c>
      <c r="H1380" s="26">
        <v>179</v>
      </c>
      <c r="I1380" s="27">
        <v>1839.76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15</v>
      </c>
      <c r="C1381" s="30">
        <v>44615.589754949397</v>
      </c>
      <c r="D1381" s="28" t="s">
        <v>9</v>
      </c>
      <c r="E1381" s="28" t="s">
        <v>20</v>
      </c>
      <c r="F1381" s="31">
        <v>10.278</v>
      </c>
      <c r="G1381" s="28" t="s">
        <v>40</v>
      </c>
      <c r="H1381" s="32">
        <v>367</v>
      </c>
      <c r="I1381" s="33">
        <v>3772.03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15</v>
      </c>
      <c r="C1382" s="24">
        <v>44615.589757485999</v>
      </c>
      <c r="D1382" s="22" t="s">
        <v>9</v>
      </c>
      <c r="E1382" s="22" t="s">
        <v>20</v>
      </c>
      <c r="F1382" s="25">
        <v>10.278</v>
      </c>
      <c r="G1382" s="22" t="s">
        <v>40</v>
      </c>
      <c r="H1382" s="26">
        <v>179</v>
      </c>
      <c r="I1382" s="27">
        <v>1839.76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15</v>
      </c>
      <c r="C1383" s="30">
        <v>44615.5897637202</v>
      </c>
      <c r="D1383" s="28" t="s">
        <v>9</v>
      </c>
      <c r="E1383" s="28" t="s">
        <v>20</v>
      </c>
      <c r="F1383" s="31">
        <v>10.278</v>
      </c>
      <c r="G1383" s="28" t="s">
        <v>40</v>
      </c>
      <c r="H1383" s="32">
        <v>179</v>
      </c>
      <c r="I1383" s="33">
        <v>1839.76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15</v>
      </c>
      <c r="C1384" s="24">
        <v>44615.5897637206</v>
      </c>
      <c r="D1384" s="22" t="s">
        <v>9</v>
      </c>
      <c r="E1384" s="22" t="s">
        <v>20</v>
      </c>
      <c r="F1384" s="25">
        <v>10.278</v>
      </c>
      <c r="G1384" s="22" t="s">
        <v>40</v>
      </c>
      <c r="H1384" s="26">
        <v>127</v>
      </c>
      <c r="I1384" s="27">
        <v>1305.31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15</v>
      </c>
      <c r="C1385" s="30">
        <v>44615.589763835997</v>
      </c>
      <c r="D1385" s="28" t="s">
        <v>9</v>
      </c>
      <c r="E1385" s="28" t="s">
        <v>20</v>
      </c>
      <c r="F1385" s="31">
        <v>10.278</v>
      </c>
      <c r="G1385" s="28" t="s">
        <v>40</v>
      </c>
      <c r="H1385" s="32">
        <v>367</v>
      </c>
      <c r="I1385" s="33">
        <v>3772.03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15</v>
      </c>
      <c r="C1386" s="24">
        <v>44615.589765336299</v>
      </c>
      <c r="D1386" s="22" t="s">
        <v>9</v>
      </c>
      <c r="E1386" s="22" t="s">
        <v>20</v>
      </c>
      <c r="F1386" s="25">
        <v>10.278</v>
      </c>
      <c r="G1386" s="22" t="s">
        <v>40</v>
      </c>
      <c r="H1386" s="26">
        <v>455</v>
      </c>
      <c r="I1386" s="27">
        <v>4676.49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15</v>
      </c>
      <c r="C1387" s="30">
        <v>44615.590124828501</v>
      </c>
      <c r="D1387" s="28" t="s">
        <v>9</v>
      </c>
      <c r="E1387" s="28" t="s">
        <v>26</v>
      </c>
      <c r="F1387" s="31">
        <v>108.62</v>
      </c>
      <c r="G1387" s="28" t="s">
        <v>40</v>
      </c>
      <c r="H1387" s="32">
        <v>422</v>
      </c>
      <c r="I1387" s="33">
        <v>45837.64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15</v>
      </c>
      <c r="C1388" s="24">
        <v>44615.590124828799</v>
      </c>
      <c r="D1388" s="22" t="s">
        <v>9</v>
      </c>
      <c r="E1388" s="22" t="s">
        <v>26</v>
      </c>
      <c r="F1388" s="25">
        <v>108.62</v>
      </c>
      <c r="G1388" s="22" t="s">
        <v>40</v>
      </c>
      <c r="H1388" s="26">
        <v>1295</v>
      </c>
      <c r="I1388" s="27">
        <v>140662.9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15</v>
      </c>
      <c r="C1389" s="30">
        <v>44615.590746025402</v>
      </c>
      <c r="D1389" s="28" t="s">
        <v>9</v>
      </c>
      <c r="E1389" s="28" t="s">
        <v>26</v>
      </c>
      <c r="F1389" s="31">
        <v>108.62</v>
      </c>
      <c r="G1389" s="28" t="s">
        <v>40</v>
      </c>
      <c r="H1389" s="32">
        <v>436</v>
      </c>
      <c r="I1389" s="33">
        <v>47358.32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15</v>
      </c>
      <c r="C1390" s="24">
        <v>44615.590746025598</v>
      </c>
      <c r="D1390" s="22" t="s">
        <v>9</v>
      </c>
      <c r="E1390" s="22" t="s">
        <v>26</v>
      </c>
      <c r="F1390" s="25">
        <v>108.62</v>
      </c>
      <c r="G1390" s="22" t="s">
        <v>40</v>
      </c>
      <c r="H1390" s="26">
        <v>473</v>
      </c>
      <c r="I1390" s="27">
        <v>51377.26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15</v>
      </c>
      <c r="C1391" s="30">
        <v>44615.590746025598</v>
      </c>
      <c r="D1391" s="28" t="s">
        <v>9</v>
      </c>
      <c r="E1391" s="28" t="s">
        <v>26</v>
      </c>
      <c r="F1391" s="31">
        <v>108.62</v>
      </c>
      <c r="G1391" s="28" t="s">
        <v>40</v>
      </c>
      <c r="H1391" s="32">
        <v>235</v>
      </c>
      <c r="I1391" s="33">
        <v>25525.7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15</v>
      </c>
      <c r="C1392" s="24">
        <v>44615.590746025598</v>
      </c>
      <c r="D1392" s="22" t="s">
        <v>9</v>
      </c>
      <c r="E1392" s="22" t="s">
        <v>26</v>
      </c>
      <c r="F1392" s="25">
        <v>108.62</v>
      </c>
      <c r="G1392" s="22" t="s">
        <v>40</v>
      </c>
      <c r="H1392" s="26">
        <v>708</v>
      </c>
      <c r="I1392" s="27">
        <v>76902.960000000006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15</v>
      </c>
      <c r="C1393" s="30">
        <v>44615.5907461229</v>
      </c>
      <c r="D1393" s="28" t="s">
        <v>9</v>
      </c>
      <c r="E1393" s="28" t="s">
        <v>26</v>
      </c>
      <c r="F1393" s="31">
        <v>108.62</v>
      </c>
      <c r="G1393" s="28" t="s">
        <v>40</v>
      </c>
      <c r="H1393" s="32">
        <v>806</v>
      </c>
      <c r="I1393" s="33">
        <v>87547.72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15</v>
      </c>
      <c r="C1394" s="24">
        <v>44615.590756650898</v>
      </c>
      <c r="D1394" s="22" t="s">
        <v>9</v>
      </c>
      <c r="E1394" s="22" t="s">
        <v>26</v>
      </c>
      <c r="F1394" s="25">
        <v>108.62</v>
      </c>
      <c r="G1394" s="22" t="s">
        <v>40</v>
      </c>
      <c r="H1394" s="26">
        <v>127</v>
      </c>
      <c r="I1394" s="27">
        <v>13794.74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15</v>
      </c>
      <c r="C1395" s="30">
        <v>44615.591171710497</v>
      </c>
      <c r="D1395" s="28" t="s">
        <v>9</v>
      </c>
      <c r="E1395" s="28" t="s">
        <v>20</v>
      </c>
      <c r="F1395" s="31">
        <v>10.28</v>
      </c>
      <c r="G1395" s="28" t="s">
        <v>40</v>
      </c>
      <c r="H1395" s="32">
        <v>599</v>
      </c>
      <c r="I1395" s="33">
        <v>6157.72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15</v>
      </c>
      <c r="C1396" s="24">
        <v>44615.591206568199</v>
      </c>
      <c r="D1396" s="22" t="s">
        <v>9</v>
      </c>
      <c r="E1396" s="22" t="s">
        <v>28</v>
      </c>
      <c r="F1396" s="25">
        <v>76.48</v>
      </c>
      <c r="G1396" s="22" t="s">
        <v>40</v>
      </c>
      <c r="H1396" s="26">
        <v>750</v>
      </c>
      <c r="I1396" s="27">
        <v>57360</v>
      </c>
      <c r="J1396" s="22" t="s">
        <v>29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15</v>
      </c>
      <c r="C1397" s="30">
        <v>44615.5921968189</v>
      </c>
      <c r="D1397" s="28" t="s">
        <v>9</v>
      </c>
      <c r="E1397" s="28" t="s">
        <v>26</v>
      </c>
      <c r="F1397" s="31">
        <v>108.54</v>
      </c>
      <c r="G1397" s="28" t="s">
        <v>40</v>
      </c>
      <c r="H1397" s="32">
        <v>482</v>
      </c>
      <c r="I1397" s="33">
        <v>52316.28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15</v>
      </c>
      <c r="C1398" s="24">
        <v>44615.592197031801</v>
      </c>
      <c r="D1398" s="22" t="s">
        <v>9</v>
      </c>
      <c r="E1398" s="22" t="s">
        <v>20</v>
      </c>
      <c r="F1398" s="25">
        <v>10.273999999999999</v>
      </c>
      <c r="G1398" s="22" t="s">
        <v>40</v>
      </c>
      <c r="H1398" s="26">
        <v>642</v>
      </c>
      <c r="I1398" s="27">
        <v>6595.91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15</v>
      </c>
      <c r="C1399" s="30">
        <v>44615.5921970321</v>
      </c>
      <c r="D1399" s="28" t="s">
        <v>9</v>
      </c>
      <c r="E1399" s="28" t="s">
        <v>20</v>
      </c>
      <c r="F1399" s="31">
        <v>10.273999999999999</v>
      </c>
      <c r="G1399" s="28" t="s">
        <v>40</v>
      </c>
      <c r="H1399" s="32">
        <v>1011</v>
      </c>
      <c r="I1399" s="33">
        <v>10387.01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15</v>
      </c>
      <c r="C1400" s="24">
        <v>44615.5921970321</v>
      </c>
      <c r="D1400" s="22" t="s">
        <v>9</v>
      </c>
      <c r="E1400" s="22" t="s">
        <v>20</v>
      </c>
      <c r="F1400" s="25">
        <v>10.273999999999999</v>
      </c>
      <c r="G1400" s="22" t="s">
        <v>40</v>
      </c>
      <c r="H1400" s="26">
        <v>319</v>
      </c>
      <c r="I1400" s="27">
        <v>3277.41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15</v>
      </c>
      <c r="C1401" s="30">
        <v>44615.592197247002</v>
      </c>
      <c r="D1401" s="28" t="s">
        <v>9</v>
      </c>
      <c r="E1401" s="28" t="s">
        <v>28</v>
      </c>
      <c r="F1401" s="31">
        <v>76.42</v>
      </c>
      <c r="G1401" s="28" t="s">
        <v>40</v>
      </c>
      <c r="H1401" s="32">
        <v>846</v>
      </c>
      <c r="I1401" s="33">
        <v>64651.32</v>
      </c>
      <c r="J1401" s="28" t="s">
        <v>29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15</v>
      </c>
      <c r="C1402" s="24">
        <v>44615.592197247002</v>
      </c>
      <c r="D1402" s="22" t="s">
        <v>9</v>
      </c>
      <c r="E1402" s="22" t="s">
        <v>28</v>
      </c>
      <c r="F1402" s="25">
        <v>76.42</v>
      </c>
      <c r="G1402" s="22" t="s">
        <v>40</v>
      </c>
      <c r="H1402" s="26">
        <v>811</v>
      </c>
      <c r="I1402" s="27">
        <v>61976.62</v>
      </c>
      <c r="J1402" s="22" t="s">
        <v>29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15</v>
      </c>
      <c r="C1403" s="30">
        <v>44615.592197616097</v>
      </c>
      <c r="D1403" s="28" t="s">
        <v>9</v>
      </c>
      <c r="E1403" s="28" t="s">
        <v>20</v>
      </c>
      <c r="F1403" s="31">
        <v>10.272</v>
      </c>
      <c r="G1403" s="28" t="s">
        <v>40</v>
      </c>
      <c r="H1403" s="32">
        <v>598</v>
      </c>
      <c r="I1403" s="33">
        <v>6142.66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15</v>
      </c>
      <c r="C1404" s="24">
        <v>44615.592197684797</v>
      </c>
      <c r="D1404" s="22" t="s">
        <v>9</v>
      </c>
      <c r="E1404" s="22" t="s">
        <v>20</v>
      </c>
      <c r="F1404" s="25">
        <v>10.272</v>
      </c>
      <c r="G1404" s="22" t="s">
        <v>40</v>
      </c>
      <c r="H1404" s="26">
        <v>1220</v>
      </c>
      <c r="I1404" s="27">
        <v>12531.84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15</v>
      </c>
      <c r="C1405" s="30">
        <v>44615.592209348099</v>
      </c>
      <c r="D1405" s="28" t="s">
        <v>9</v>
      </c>
      <c r="E1405" s="28" t="s">
        <v>20</v>
      </c>
      <c r="F1405" s="31">
        <v>10.272</v>
      </c>
      <c r="G1405" s="28" t="s">
        <v>40</v>
      </c>
      <c r="H1405" s="32">
        <v>131</v>
      </c>
      <c r="I1405" s="33">
        <v>1345.63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15</v>
      </c>
      <c r="C1406" s="24">
        <v>44615.592549328801</v>
      </c>
      <c r="D1406" s="22" t="s">
        <v>9</v>
      </c>
      <c r="E1406" s="22" t="s">
        <v>26</v>
      </c>
      <c r="F1406" s="25">
        <v>108.48</v>
      </c>
      <c r="G1406" s="22" t="s">
        <v>40</v>
      </c>
      <c r="H1406" s="26">
        <v>1370</v>
      </c>
      <c r="I1406" s="27">
        <v>148617.60000000001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15</v>
      </c>
      <c r="C1407" s="30">
        <v>44615.592865048297</v>
      </c>
      <c r="D1407" s="28" t="s">
        <v>9</v>
      </c>
      <c r="E1407" s="28" t="s">
        <v>26</v>
      </c>
      <c r="F1407" s="31">
        <v>108.48</v>
      </c>
      <c r="G1407" s="28" t="s">
        <v>40</v>
      </c>
      <c r="H1407" s="32">
        <v>202</v>
      </c>
      <c r="I1407" s="33">
        <v>21912.959999999999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15</v>
      </c>
      <c r="C1408" s="24">
        <v>44615.592865049999</v>
      </c>
      <c r="D1408" s="22" t="s">
        <v>9</v>
      </c>
      <c r="E1408" s="22" t="s">
        <v>26</v>
      </c>
      <c r="F1408" s="25">
        <v>108.48</v>
      </c>
      <c r="G1408" s="22" t="s">
        <v>40</v>
      </c>
      <c r="H1408" s="26">
        <v>548</v>
      </c>
      <c r="I1408" s="27">
        <v>59447.040000000001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15</v>
      </c>
      <c r="C1409" s="30">
        <v>44615.593581180998</v>
      </c>
      <c r="D1409" s="28" t="s">
        <v>9</v>
      </c>
      <c r="E1409" s="28" t="s">
        <v>20</v>
      </c>
      <c r="F1409" s="31">
        <v>10.262</v>
      </c>
      <c r="G1409" s="28" t="s">
        <v>40</v>
      </c>
      <c r="H1409" s="32">
        <v>1251</v>
      </c>
      <c r="I1409" s="33">
        <v>12837.76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15</v>
      </c>
      <c r="C1410" s="24">
        <v>44615.593581297202</v>
      </c>
      <c r="D1410" s="22" t="s">
        <v>9</v>
      </c>
      <c r="E1410" s="22" t="s">
        <v>26</v>
      </c>
      <c r="F1410" s="25">
        <v>108.46</v>
      </c>
      <c r="G1410" s="22" t="s">
        <v>40</v>
      </c>
      <c r="H1410" s="26">
        <v>1850</v>
      </c>
      <c r="I1410" s="27">
        <v>200651</v>
      </c>
      <c r="J1410" s="22" t="s">
        <v>24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15</v>
      </c>
      <c r="C1411" s="30">
        <v>44615.595126494802</v>
      </c>
      <c r="D1411" s="28" t="s">
        <v>9</v>
      </c>
      <c r="E1411" s="28" t="s">
        <v>20</v>
      </c>
      <c r="F1411" s="31">
        <v>10.266</v>
      </c>
      <c r="G1411" s="28" t="s">
        <v>40</v>
      </c>
      <c r="H1411" s="32">
        <v>1340</v>
      </c>
      <c r="I1411" s="33">
        <v>13756.44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15</v>
      </c>
      <c r="C1412" s="24">
        <v>44615.595126551598</v>
      </c>
      <c r="D1412" s="22" t="s">
        <v>9</v>
      </c>
      <c r="E1412" s="22" t="s">
        <v>20</v>
      </c>
      <c r="F1412" s="25">
        <v>10.266</v>
      </c>
      <c r="G1412" s="22" t="s">
        <v>40</v>
      </c>
      <c r="H1412" s="26">
        <v>657</v>
      </c>
      <c r="I1412" s="27">
        <v>6744.76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15</v>
      </c>
      <c r="C1413" s="30">
        <v>44615.5951266134</v>
      </c>
      <c r="D1413" s="28" t="s">
        <v>9</v>
      </c>
      <c r="E1413" s="28" t="s">
        <v>20</v>
      </c>
      <c r="F1413" s="31">
        <v>10.266</v>
      </c>
      <c r="G1413" s="28" t="s">
        <v>40</v>
      </c>
      <c r="H1413" s="32">
        <v>144</v>
      </c>
      <c r="I1413" s="33">
        <v>1478.3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15</v>
      </c>
      <c r="C1414" s="24">
        <v>44615.596336327202</v>
      </c>
      <c r="D1414" s="22" t="s">
        <v>9</v>
      </c>
      <c r="E1414" s="22" t="s">
        <v>26</v>
      </c>
      <c r="F1414" s="25">
        <v>108.52</v>
      </c>
      <c r="G1414" s="22" t="s">
        <v>40</v>
      </c>
      <c r="H1414" s="26">
        <v>1243</v>
      </c>
      <c r="I1414" s="27">
        <v>134890.35999999999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15</v>
      </c>
      <c r="C1415" s="30">
        <v>44615.596336423798</v>
      </c>
      <c r="D1415" s="28" t="s">
        <v>9</v>
      </c>
      <c r="E1415" s="28" t="s">
        <v>26</v>
      </c>
      <c r="F1415" s="31">
        <v>108.52</v>
      </c>
      <c r="G1415" s="28" t="s">
        <v>40</v>
      </c>
      <c r="H1415" s="32">
        <v>677</v>
      </c>
      <c r="I1415" s="33">
        <v>73468.039999999994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15</v>
      </c>
      <c r="C1416" s="24">
        <v>44615.596336444702</v>
      </c>
      <c r="D1416" s="22" t="s">
        <v>9</v>
      </c>
      <c r="E1416" s="22" t="s">
        <v>26</v>
      </c>
      <c r="F1416" s="25">
        <v>108.52</v>
      </c>
      <c r="G1416" s="22" t="s">
        <v>40</v>
      </c>
      <c r="H1416" s="26">
        <v>131</v>
      </c>
      <c r="I1416" s="27">
        <v>14216.12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15</v>
      </c>
      <c r="C1417" s="30">
        <v>44615.597125561602</v>
      </c>
      <c r="D1417" s="28" t="s">
        <v>9</v>
      </c>
      <c r="E1417" s="28" t="s">
        <v>20</v>
      </c>
      <c r="F1417" s="31">
        <v>10.273999999999999</v>
      </c>
      <c r="G1417" s="28" t="s">
        <v>40</v>
      </c>
      <c r="H1417" s="32">
        <v>561</v>
      </c>
      <c r="I1417" s="33">
        <v>5763.71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15</v>
      </c>
      <c r="C1418" s="24">
        <v>44615.597125562403</v>
      </c>
      <c r="D1418" s="22" t="s">
        <v>9</v>
      </c>
      <c r="E1418" s="22" t="s">
        <v>26</v>
      </c>
      <c r="F1418" s="25">
        <v>108.58</v>
      </c>
      <c r="G1418" s="22" t="s">
        <v>40</v>
      </c>
      <c r="H1418" s="26">
        <v>1574</v>
      </c>
      <c r="I1418" s="27">
        <v>170904.92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15</v>
      </c>
      <c r="C1419" s="30">
        <v>44615.597125562497</v>
      </c>
      <c r="D1419" s="28" t="s">
        <v>9</v>
      </c>
      <c r="E1419" s="28" t="s">
        <v>26</v>
      </c>
      <c r="F1419" s="31">
        <v>108.58</v>
      </c>
      <c r="G1419" s="28" t="s">
        <v>40</v>
      </c>
      <c r="H1419" s="32">
        <v>217</v>
      </c>
      <c r="I1419" s="33">
        <v>23561.86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15</v>
      </c>
      <c r="C1420" s="24">
        <v>44615.597125782399</v>
      </c>
      <c r="D1420" s="22" t="s">
        <v>9</v>
      </c>
      <c r="E1420" s="22" t="s">
        <v>20</v>
      </c>
      <c r="F1420" s="25">
        <v>10.273999999999999</v>
      </c>
      <c r="G1420" s="22" t="s">
        <v>40</v>
      </c>
      <c r="H1420" s="26">
        <v>561</v>
      </c>
      <c r="I1420" s="27">
        <v>5763.71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15</v>
      </c>
      <c r="C1421" s="30">
        <v>44615.597126002402</v>
      </c>
      <c r="D1421" s="28" t="s">
        <v>9</v>
      </c>
      <c r="E1421" s="28" t="s">
        <v>20</v>
      </c>
      <c r="F1421" s="31">
        <v>10.273999999999999</v>
      </c>
      <c r="G1421" s="28" t="s">
        <v>40</v>
      </c>
      <c r="H1421" s="32">
        <v>561</v>
      </c>
      <c r="I1421" s="33">
        <v>5763.71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15</v>
      </c>
      <c r="C1422" s="24">
        <v>44615.597415237797</v>
      </c>
      <c r="D1422" s="22" t="s">
        <v>9</v>
      </c>
      <c r="E1422" s="22" t="s">
        <v>26</v>
      </c>
      <c r="F1422" s="25">
        <v>108.52</v>
      </c>
      <c r="G1422" s="22" t="s">
        <v>40</v>
      </c>
      <c r="H1422" s="26">
        <v>539</v>
      </c>
      <c r="I1422" s="27">
        <v>58492.28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15</v>
      </c>
      <c r="C1423" s="30">
        <v>44615.597415237797</v>
      </c>
      <c r="D1423" s="28" t="s">
        <v>9</v>
      </c>
      <c r="E1423" s="28" t="s">
        <v>26</v>
      </c>
      <c r="F1423" s="31">
        <v>108.52</v>
      </c>
      <c r="G1423" s="28" t="s">
        <v>40</v>
      </c>
      <c r="H1423" s="32">
        <v>36</v>
      </c>
      <c r="I1423" s="33">
        <v>3906.72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15</v>
      </c>
      <c r="C1424" s="24">
        <v>44615.597415334698</v>
      </c>
      <c r="D1424" s="22" t="s">
        <v>9</v>
      </c>
      <c r="E1424" s="22" t="s">
        <v>26</v>
      </c>
      <c r="F1424" s="25">
        <v>108.52</v>
      </c>
      <c r="G1424" s="22" t="s">
        <v>40</v>
      </c>
      <c r="H1424" s="26">
        <v>293</v>
      </c>
      <c r="I1424" s="27">
        <v>31796.36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15</v>
      </c>
      <c r="C1425" s="30">
        <v>44615.597415335302</v>
      </c>
      <c r="D1425" s="28" t="s">
        <v>9</v>
      </c>
      <c r="E1425" s="28" t="s">
        <v>26</v>
      </c>
      <c r="F1425" s="31">
        <v>108.52</v>
      </c>
      <c r="G1425" s="28" t="s">
        <v>40</v>
      </c>
      <c r="H1425" s="32">
        <v>293</v>
      </c>
      <c r="I1425" s="33">
        <v>31796.36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15</v>
      </c>
      <c r="C1426" s="24">
        <v>44615.597415335302</v>
      </c>
      <c r="D1426" s="22" t="s">
        <v>9</v>
      </c>
      <c r="E1426" s="22" t="s">
        <v>26</v>
      </c>
      <c r="F1426" s="25">
        <v>108.52</v>
      </c>
      <c r="G1426" s="22" t="s">
        <v>40</v>
      </c>
      <c r="H1426" s="26">
        <v>204</v>
      </c>
      <c r="I1426" s="27">
        <v>22138.080000000002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15</v>
      </c>
      <c r="C1427" s="30">
        <v>44615.597415449702</v>
      </c>
      <c r="D1427" s="28" t="s">
        <v>9</v>
      </c>
      <c r="E1427" s="28" t="s">
        <v>26</v>
      </c>
      <c r="F1427" s="31">
        <v>108.52</v>
      </c>
      <c r="G1427" s="28" t="s">
        <v>40</v>
      </c>
      <c r="H1427" s="32">
        <v>503</v>
      </c>
      <c r="I1427" s="33">
        <v>54585.56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15</v>
      </c>
      <c r="C1428" s="24">
        <v>44615.597482604499</v>
      </c>
      <c r="D1428" s="22" t="s">
        <v>9</v>
      </c>
      <c r="E1428" s="22" t="s">
        <v>20</v>
      </c>
      <c r="F1428" s="25">
        <v>10.268000000000001</v>
      </c>
      <c r="G1428" s="22" t="s">
        <v>40</v>
      </c>
      <c r="H1428" s="26">
        <v>1556</v>
      </c>
      <c r="I1428" s="27">
        <v>15977.01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15</v>
      </c>
      <c r="C1429" s="30">
        <v>44615.599093586898</v>
      </c>
      <c r="D1429" s="28" t="s">
        <v>9</v>
      </c>
      <c r="E1429" s="28" t="s">
        <v>20</v>
      </c>
      <c r="F1429" s="31">
        <v>10.256</v>
      </c>
      <c r="G1429" s="28" t="s">
        <v>40</v>
      </c>
      <c r="H1429" s="32">
        <v>1885</v>
      </c>
      <c r="I1429" s="33">
        <v>19332.560000000001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15</v>
      </c>
      <c r="C1430" s="24">
        <v>44615.599097879604</v>
      </c>
      <c r="D1430" s="22" t="s">
        <v>9</v>
      </c>
      <c r="E1430" s="22" t="s">
        <v>26</v>
      </c>
      <c r="F1430" s="25">
        <v>108.4</v>
      </c>
      <c r="G1430" s="22" t="s">
        <v>40</v>
      </c>
      <c r="H1430" s="26">
        <v>263</v>
      </c>
      <c r="I1430" s="27">
        <v>28509.200000000001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15</v>
      </c>
      <c r="C1431" s="30">
        <v>44615.599349824202</v>
      </c>
      <c r="D1431" s="28" t="s">
        <v>9</v>
      </c>
      <c r="E1431" s="28" t="s">
        <v>28</v>
      </c>
      <c r="F1431" s="31">
        <v>76.28</v>
      </c>
      <c r="G1431" s="28" t="s">
        <v>40</v>
      </c>
      <c r="H1431" s="32">
        <v>885</v>
      </c>
      <c r="I1431" s="33">
        <v>67507.8</v>
      </c>
      <c r="J1431" s="28" t="s">
        <v>29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15</v>
      </c>
      <c r="C1432" s="24">
        <v>44615.599358933403</v>
      </c>
      <c r="D1432" s="22" t="s">
        <v>9</v>
      </c>
      <c r="E1432" s="22" t="s">
        <v>26</v>
      </c>
      <c r="F1432" s="25">
        <v>108.36</v>
      </c>
      <c r="G1432" s="22" t="s">
        <v>40</v>
      </c>
      <c r="H1432" s="26">
        <v>296</v>
      </c>
      <c r="I1432" s="27">
        <v>32074.560000000001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15</v>
      </c>
      <c r="C1433" s="30">
        <v>44615.599358933403</v>
      </c>
      <c r="D1433" s="28" t="s">
        <v>9</v>
      </c>
      <c r="E1433" s="28" t="s">
        <v>26</v>
      </c>
      <c r="F1433" s="31">
        <v>108.36</v>
      </c>
      <c r="G1433" s="28" t="s">
        <v>40</v>
      </c>
      <c r="H1433" s="32">
        <v>296</v>
      </c>
      <c r="I1433" s="33">
        <v>32074.560000000001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15</v>
      </c>
      <c r="C1434" s="24">
        <v>44615.599358933403</v>
      </c>
      <c r="D1434" s="22" t="s">
        <v>9</v>
      </c>
      <c r="E1434" s="22" t="s">
        <v>26</v>
      </c>
      <c r="F1434" s="25">
        <v>108.36</v>
      </c>
      <c r="G1434" s="22" t="s">
        <v>40</v>
      </c>
      <c r="H1434" s="26">
        <v>296</v>
      </c>
      <c r="I1434" s="27">
        <v>32074.560000000001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15</v>
      </c>
      <c r="C1435" s="30">
        <v>44615.599358933403</v>
      </c>
      <c r="D1435" s="28" t="s">
        <v>9</v>
      </c>
      <c r="E1435" s="28" t="s">
        <v>26</v>
      </c>
      <c r="F1435" s="31">
        <v>108.36</v>
      </c>
      <c r="G1435" s="28" t="s">
        <v>40</v>
      </c>
      <c r="H1435" s="32">
        <v>137</v>
      </c>
      <c r="I1435" s="33">
        <v>14845.32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15</v>
      </c>
      <c r="C1436" s="24">
        <v>44615.599871493803</v>
      </c>
      <c r="D1436" s="22" t="s">
        <v>9</v>
      </c>
      <c r="E1436" s="22" t="s">
        <v>20</v>
      </c>
      <c r="F1436" s="25">
        <v>10.246</v>
      </c>
      <c r="G1436" s="22" t="s">
        <v>40</v>
      </c>
      <c r="H1436" s="26">
        <v>594</v>
      </c>
      <c r="I1436" s="27">
        <v>6086.12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15</v>
      </c>
      <c r="C1437" s="30">
        <v>44615.599871552302</v>
      </c>
      <c r="D1437" s="28" t="s">
        <v>9</v>
      </c>
      <c r="E1437" s="28" t="s">
        <v>20</v>
      </c>
      <c r="F1437" s="31">
        <v>10.246</v>
      </c>
      <c r="G1437" s="28" t="s">
        <v>40</v>
      </c>
      <c r="H1437" s="32">
        <v>1213</v>
      </c>
      <c r="I1437" s="33">
        <v>12428.4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15</v>
      </c>
      <c r="C1438" s="24">
        <v>44615.599871552702</v>
      </c>
      <c r="D1438" s="22" t="s">
        <v>9</v>
      </c>
      <c r="E1438" s="22" t="s">
        <v>26</v>
      </c>
      <c r="F1438" s="25">
        <v>108.34</v>
      </c>
      <c r="G1438" s="22" t="s">
        <v>40</v>
      </c>
      <c r="H1438" s="26">
        <v>1016</v>
      </c>
      <c r="I1438" s="27">
        <v>110073.44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15</v>
      </c>
      <c r="C1439" s="30">
        <v>44615.599871552702</v>
      </c>
      <c r="D1439" s="28" t="s">
        <v>9</v>
      </c>
      <c r="E1439" s="28" t="s">
        <v>26</v>
      </c>
      <c r="F1439" s="31">
        <v>108.34</v>
      </c>
      <c r="G1439" s="28" t="s">
        <v>40</v>
      </c>
      <c r="H1439" s="32">
        <v>484</v>
      </c>
      <c r="I1439" s="33">
        <v>52436.56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15</v>
      </c>
      <c r="C1440" s="24">
        <v>44615.599871553</v>
      </c>
      <c r="D1440" s="22" t="s">
        <v>9</v>
      </c>
      <c r="E1440" s="22" t="s">
        <v>26</v>
      </c>
      <c r="F1440" s="25">
        <v>108.34</v>
      </c>
      <c r="G1440" s="22" t="s">
        <v>40</v>
      </c>
      <c r="H1440" s="26">
        <v>476</v>
      </c>
      <c r="I1440" s="27">
        <v>51569.84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15</v>
      </c>
      <c r="C1441" s="30">
        <v>44615.599871553</v>
      </c>
      <c r="D1441" s="28" t="s">
        <v>9</v>
      </c>
      <c r="E1441" s="28" t="s">
        <v>26</v>
      </c>
      <c r="F1441" s="31">
        <v>108.34</v>
      </c>
      <c r="G1441" s="28" t="s">
        <v>40</v>
      </c>
      <c r="H1441" s="32">
        <v>967</v>
      </c>
      <c r="I1441" s="33">
        <v>104764.78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15</v>
      </c>
      <c r="C1442" s="24">
        <v>44615.599871784303</v>
      </c>
      <c r="D1442" s="22" t="s">
        <v>9</v>
      </c>
      <c r="E1442" s="22" t="s">
        <v>20</v>
      </c>
      <c r="F1442" s="25">
        <v>10.246</v>
      </c>
      <c r="G1442" s="22" t="s">
        <v>40</v>
      </c>
      <c r="H1442" s="26">
        <v>131</v>
      </c>
      <c r="I1442" s="27">
        <v>1342.23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15</v>
      </c>
      <c r="C1443" s="30">
        <v>44615.600895405398</v>
      </c>
      <c r="D1443" s="28" t="s">
        <v>9</v>
      </c>
      <c r="E1443" s="28" t="s">
        <v>20</v>
      </c>
      <c r="F1443" s="31">
        <v>10.234</v>
      </c>
      <c r="G1443" s="28" t="s">
        <v>40</v>
      </c>
      <c r="H1443" s="32">
        <v>1852</v>
      </c>
      <c r="I1443" s="33">
        <v>18953.37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15</v>
      </c>
      <c r="C1444" s="24">
        <v>44615.600895406104</v>
      </c>
      <c r="D1444" s="22" t="s">
        <v>9</v>
      </c>
      <c r="E1444" s="22" t="s">
        <v>26</v>
      </c>
      <c r="F1444" s="25">
        <v>108.2</v>
      </c>
      <c r="G1444" s="22" t="s">
        <v>40</v>
      </c>
      <c r="H1444" s="26">
        <v>1096</v>
      </c>
      <c r="I1444" s="27">
        <v>118587.2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15</v>
      </c>
      <c r="C1445" s="30">
        <v>44615.6008955043</v>
      </c>
      <c r="D1445" s="28" t="s">
        <v>9</v>
      </c>
      <c r="E1445" s="28" t="s">
        <v>26</v>
      </c>
      <c r="F1445" s="31">
        <v>108.2</v>
      </c>
      <c r="G1445" s="28" t="s">
        <v>40</v>
      </c>
      <c r="H1445" s="32">
        <v>635</v>
      </c>
      <c r="I1445" s="33">
        <v>68707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15</v>
      </c>
      <c r="C1446" s="24">
        <v>44615.6008956066</v>
      </c>
      <c r="D1446" s="22" t="s">
        <v>9</v>
      </c>
      <c r="E1446" s="22" t="s">
        <v>26</v>
      </c>
      <c r="F1446" s="25">
        <v>108.2</v>
      </c>
      <c r="G1446" s="22" t="s">
        <v>40</v>
      </c>
      <c r="H1446" s="26">
        <v>70</v>
      </c>
      <c r="I1446" s="27">
        <v>7574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15</v>
      </c>
      <c r="C1447" s="30">
        <v>44615.600896222699</v>
      </c>
      <c r="D1447" s="28" t="s">
        <v>9</v>
      </c>
      <c r="E1447" s="28" t="s">
        <v>26</v>
      </c>
      <c r="F1447" s="31">
        <v>108.2</v>
      </c>
      <c r="G1447" s="28" t="s">
        <v>40</v>
      </c>
      <c r="H1447" s="32">
        <v>123</v>
      </c>
      <c r="I1447" s="33">
        <v>13308.6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15</v>
      </c>
      <c r="C1448" s="24">
        <v>44615.602446649304</v>
      </c>
      <c r="D1448" s="22" t="s">
        <v>9</v>
      </c>
      <c r="E1448" s="22" t="s">
        <v>20</v>
      </c>
      <c r="F1448" s="25">
        <v>10.234</v>
      </c>
      <c r="G1448" s="22" t="s">
        <v>40</v>
      </c>
      <c r="H1448" s="26">
        <v>1832</v>
      </c>
      <c r="I1448" s="27">
        <v>18748.689999999999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15</v>
      </c>
      <c r="C1449" s="30">
        <v>44615.602446753597</v>
      </c>
      <c r="D1449" s="28" t="s">
        <v>9</v>
      </c>
      <c r="E1449" s="28" t="s">
        <v>26</v>
      </c>
      <c r="F1449" s="31">
        <v>108.2</v>
      </c>
      <c r="G1449" s="28" t="s">
        <v>40</v>
      </c>
      <c r="H1449" s="32">
        <v>900</v>
      </c>
      <c r="I1449" s="33">
        <v>97380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15</v>
      </c>
      <c r="C1450" s="24">
        <v>44615.602446769102</v>
      </c>
      <c r="D1450" s="22" t="s">
        <v>9</v>
      </c>
      <c r="E1450" s="22" t="s">
        <v>26</v>
      </c>
      <c r="F1450" s="25">
        <v>108.2</v>
      </c>
      <c r="G1450" s="22" t="s">
        <v>40</v>
      </c>
      <c r="H1450" s="26">
        <v>121</v>
      </c>
      <c r="I1450" s="27">
        <v>13092.2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15</v>
      </c>
      <c r="C1451" s="30">
        <v>44615.602446773897</v>
      </c>
      <c r="D1451" s="28" t="s">
        <v>9</v>
      </c>
      <c r="E1451" s="28" t="s">
        <v>26</v>
      </c>
      <c r="F1451" s="31">
        <v>108.2</v>
      </c>
      <c r="G1451" s="28" t="s">
        <v>40</v>
      </c>
      <c r="H1451" s="32">
        <v>1021</v>
      </c>
      <c r="I1451" s="33">
        <v>110472.2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15</v>
      </c>
      <c r="C1452" s="24">
        <v>44615.602446773897</v>
      </c>
      <c r="D1452" s="22" t="s">
        <v>9</v>
      </c>
      <c r="E1452" s="22" t="s">
        <v>26</v>
      </c>
      <c r="F1452" s="25">
        <v>108.2</v>
      </c>
      <c r="G1452" s="22" t="s">
        <v>40</v>
      </c>
      <c r="H1452" s="26">
        <v>8</v>
      </c>
      <c r="I1452" s="27">
        <v>865.6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15</v>
      </c>
      <c r="C1453" s="30">
        <v>44615.603224849103</v>
      </c>
      <c r="D1453" s="28" t="s">
        <v>9</v>
      </c>
      <c r="E1453" s="28" t="s">
        <v>26</v>
      </c>
      <c r="F1453" s="31">
        <v>108.12</v>
      </c>
      <c r="G1453" s="28" t="s">
        <v>40</v>
      </c>
      <c r="H1453" s="32">
        <v>296</v>
      </c>
      <c r="I1453" s="33">
        <v>32003.52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15</v>
      </c>
      <c r="C1454" s="24">
        <v>44615.603225068298</v>
      </c>
      <c r="D1454" s="22" t="s">
        <v>9</v>
      </c>
      <c r="E1454" s="22" t="s">
        <v>26</v>
      </c>
      <c r="F1454" s="25">
        <v>108.12</v>
      </c>
      <c r="G1454" s="22" t="s">
        <v>40</v>
      </c>
      <c r="H1454" s="26">
        <v>348</v>
      </c>
      <c r="I1454" s="27">
        <v>37625.760000000002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15</v>
      </c>
      <c r="C1455" s="30">
        <v>44615.603225068502</v>
      </c>
      <c r="D1455" s="28" t="s">
        <v>9</v>
      </c>
      <c r="E1455" s="28" t="s">
        <v>26</v>
      </c>
      <c r="F1455" s="31">
        <v>108.12</v>
      </c>
      <c r="G1455" s="28" t="s">
        <v>40</v>
      </c>
      <c r="H1455" s="32">
        <v>186</v>
      </c>
      <c r="I1455" s="33">
        <v>20110.32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15</v>
      </c>
      <c r="C1456" s="24">
        <v>44615.603225068502</v>
      </c>
      <c r="D1456" s="22" t="s">
        <v>9</v>
      </c>
      <c r="E1456" s="22" t="s">
        <v>26</v>
      </c>
      <c r="F1456" s="25">
        <v>108.12</v>
      </c>
      <c r="G1456" s="22" t="s">
        <v>40</v>
      </c>
      <c r="H1456" s="26">
        <v>132</v>
      </c>
      <c r="I1456" s="27">
        <v>14271.84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15</v>
      </c>
      <c r="C1457" s="30">
        <v>44615.603225068502</v>
      </c>
      <c r="D1457" s="28" t="s">
        <v>9</v>
      </c>
      <c r="E1457" s="28" t="s">
        <v>26</v>
      </c>
      <c r="F1457" s="31">
        <v>108.12</v>
      </c>
      <c r="G1457" s="28" t="s">
        <v>40</v>
      </c>
      <c r="H1457" s="32">
        <v>318</v>
      </c>
      <c r="I1457" s="33">
        <v>34382.160000000003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15</v>
      </c>
      <c r="C1458" s="24">
        <v>44615.603225113198</v>
      </c>
      <c r="D1458" s="22" t="s">
        <v>9</v>
      </c>
      <c r="E1458" s="22" t="s">
        <v>26</v>
      </c>
      <c r="F1458" s="25">
        <v>108.12</v>
      </c>
      <c r="G1458" s="22" t="s">
        <v>40</v>
      </c>
      <c r="H1458" s="26">
        <v>500</v>
      </c>
      <c r="I1458" s="27">
        <v>54060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15</v>
      </c>
      <c r="C1459" s="30">
        <v>44615.604556952101</v>
      </c>
      <c r="D1459" s="28" t="s">
        <v>9</v>
      </c>
      <c r="E1459" s="28" t="s">
        <v>26</v>
      </c>
      <c r="F1459" s="31">
        <v>108.16</v>
      </c>
      <c r="G1459" s="28" t="s">
        <v>40</v>
      </c>
      <c r="H1459" s="32">
        <v>1682</v>
      </c>
      <c r="I1459" s="33">
        <v>181925.12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15</v>
      </c>
      <c r="C1460" s="24">
        <v>44615.604557276798</v>
      </c>
      <c r="D1460" s="22" t="s">
        <v>9</v>
      </c>
      <c r="E1460" s="22" t="s">
        <v>20</v>
      </c>
      <c r="F1460" s="25">
        <v>10.23</v>
      </c>
      <c r="G1460" s="22" t="s">
        <v>40</v>
      </c>
      <c r="H1460" s="26">
        <v>1236</v>
      </c>
      <c r="I1460" s="27">
        <v>12644.28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15</v>
      </c>
      <c r="C1461" s="30">
        <v>44615.604557373801</v>
      </c>
      <c r="D1461" s="28" t="s">
        <v>9</v>
      </c>
      <c r="E1461" s="28" t="s">
        <v>20</v>
      </c>
      <c r="F1461" s="31">
        <v>10.23</v>
      </c>
      <c r="G1461" s="28" t="s">
        <v>40</v>
      </c>
      <c r="H1461" s="32">
        <v>605</v>
      </c>
      <c r="I1461" s="33">
        <v>6189.15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15</v>
      </c>
      <c r="C1462" s="24">
        <v>44615.604564081703</v>
      </c>
      <c r="D1462" s="22" t="s">
        <v>9</v>
      </c>
      <c r="E1462" s="22" t="s">
        <v>28</v>
      </c>
      <c r="F1462" s="25">
        <v>76.13</v>
      </c>
      <c r="G1462" s="22" t="s">
        <v>40</v>
      </c>
      <c r="H1462" s="26">
        <v>45</v>
      </c>
      <c r="I1462" s="27">
        <v>3425.85</v>
      </c>
      <c r="J1462" s="22" t="s">
        <v>29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15</v>
      </c>
      <c r="C1463" s="30">
        <v>44615.604564082001</v>
      </c>
      <c r="D1463" s="28" t="s">
        <v>9</v>
      </c>
      <c r="E1463" s="28" t="s">
        <v>28</v>
      </c>
      <c r="F1463" s="31">
        <v>76.13</v>
      </c>
      <c r="G1463" s="28" t="s">
        <v>40</v>
      </c>
      <c r="H1463" s="32">
        <v>781</v>
      </c>
      <c r="I1463" s="33">
        <v>59457.53</v>
      </c>
      <c r="J1463" s="28" t="s">
        <v>29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15</v>
      </c>
      <c r="C1464" s="24">
        <v>44615.6056144787</v>
      </c>
      <c r="D1464" s="22" t="s">
        <v>9</v>
      </c>
      <c r="E1464" s="22" t="s">
        <v>28</v>
      </c>
      <c r="F1464" s="25">
        <v>76.12</v>
      </c>
      <c r="G1464" s="22" t="s">
        <v>40</v>
      </c>
      <c r="H1464" s="26">
        <v>797</v>
      </c>
      <c r="I1464" s="27">
        <v>60667.64</v>
      </c>
      <c r="J1464" s="22" t="s">
        <v>29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15</v>
      </c>
      <c r="C1465" s="30">
        <v>44615.606042788502</v>
      </c>
      <c r="D1465" s="28" t="s">
        <v>9</v>
      </c>
      <c r="E1465" s="28" t="s">
        <v>20</v>
      </c>
      <c r="F1465" s="31">
        <v>10.228</v>
      </c>
      <c r="G1465" s="28" t="s">
        <v>40</v>
      </c>
      <c r="H1465" s="32">
        <v>338</v>
      </c>
      <c r="I1465" s="33">
        <v>3457.06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15</v>
      </c>
      <c r="C1466" s="24">
        <v>44615.606042792402</v>
      </c>
      <c r="D1466" s="22" t="s">
        <v>9</v>
      </c>
      <c r="E1466" s="22" t="s">
        <v>26</v>
      </c>
      <c r="F1466" s="25">
        <v>108.08</v>
      </c>
      <c r="G1466" s="22" t="s">
        <v>40</v>
      </c>
      <c r="H1466" s="26">
        <v>1615</v>
      </c>
      <c r="I1466" s="27">
        <v>174549.2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15</v>
      </c>
      <c r="C1467" s="30">
        <v>44615.606042910098</v>
      </c>
      <c r="D1467" s="28" t="s">
        <v>9</v>
      </c>
      <c r="E1467" s="28" t="s">
        <v>20</v>
      </c>
      <c r="F1467" s="31">
        <v>10.228</v>
      </c>
      <c r="G1467" s="28" t="s">
        <v>40</v>
      </c>
      <c r="H1467" s="32">
        <v>689</v>
      </c>
      <c r="I1467" s="33">
        <v>7047.09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15</v>
      </c>
      <c r="C1468" s="24">
        <v>44615.6060429106</v>
      </c>
      <c r="D1468" s="22" t="s">
        <v>9</v>
      </c>
      <c r="E1468" s="22" t="s">
        <v>20</v>
      </c>
      <c r="F1468" s="25">
        <v>10.228</v>
      </c>
      <c r="G1468" s="22" t="s">
        <v>40</v>
      </c>
      <c r="H1468" s="26">
        <v>456</v>
      </c>
      <c r="I1468" s="27">
        <v>4663.97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15</v>
      </c>
      <c r="C1469" s="30">
        <v>44615.606043013599</v>
      </c>
      <c r="D1469" s="28" t="s">
        <v>9</v>
      </c>
      <c r="E1469" s="28" t="s">
        <v>20</v>
      </c>
      <c r="F1469" s="31">
        <v>10.228</v>
      </c>
      <c r="G1469" s="28" t="s">
        <v>40</v>
      </c>
      <c r="H1469" s="32">
        <v>338</v>
      </c>
      <c r="I1469" s="33">
        <v>3457.06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15</v>
      </c>
      <c r="C1470" s="24">
        <v>44615.606043025</v>
      </c>
      <c r="D1470" s="22" t="s">
        <v>9</v>
      </c>
      <c r="E1470" s="22" t="s">
        <v>20</v>
      </c>
      <c r="F1470" s="25">
        <v>10.228</v>
      </c>
      <c r="G1470" s="22" t="s">
        <v>40</v>
      </c>
      <c r="H1470" s="26">
        <v>338</v>
      </c>
      <c r="I1470" s="27">
        <v>3457.06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15</v>
      </c>
      <c r="C1471" s="30">
        <v>44615.606043144202</v>
      </c>
      <c r="D1471" s="28" t="s">
        <v>9</v>
      </c>
      <c r="E1471" s="28" t="s">
        <v>20</v>
      </c>
      <c r="F1471" s="31">
        <v>10.228</v>
      </c>
      <c r="G1471" s="28" t="s">
        <v>40</v>
      </c>
      <c r="H1471" s="32">
        <v>87</v>
      </c>
      <c r="I1471" s="33">
        <v>889.84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15</v>
      </c>
      <c r="C1472" s="24">
        <v>44615.606287707997</v>
      </c>
      <c r="D1472" s="22" t="s">
        <v>9</v>
      </c>
      <c r="E1472" s="22" t="s">
        <v>26</v>
      </c>
      <c r="F1472" s="25">
        <v>108.1</v>
      </c>
      <c r="G1472" s="22" t="s">
        <v>40</v>
      </c>
      <c r="H1472" s="26">
        <v>1843</v>
      </c>
      <c r="I1472" s="27">
        <v>199228.3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15</v>
      </c>
      <c r="C1473" s="30">
        <v>44615.607588730003</v>
      </c>
      <c r="D1473" s="28" t="s">
        <v>9</v>
      </c>
      <c r="E1473" s="28" t="s">
        <v>26</v>
      </c>
      <c r="F1473" s="31">
        <v>108.16</v>
      </c>
      <c r="G1473" s="28" t="s">
        <v>40</v>
      </c>
      <c r="H1473" s="32">
        <v>1619</v>
      </c>
      <c r="I1473" s="33">
        <v>175111.04000000001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15</v>
      </c>
      <c r="C1474" s="24">
        <v>44615.607588730098</v>
      </c>
      <c r="D1474" s="22" t="s">
        <v>9</v>
      </c>
      <c r="E1474" s="22" t="s">
        <v>26</v>
      </c>
      <c r="F1474" s="25">
        <v>108.16</v>
      </c>
      <c r="G1474" s="22" t="s">
        <v>40</v>
      </c>
      <c r="H1474" s="26">
        <v>43</v>
      </c>
      <c r="I1474" s="27">
        <v>4650.88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15</v>
      </c>
      <c r="C1475" s="30">
        <v>44615.607588841398</v>
      </c>
      <c r="D1475" s="28" t="s">
        <v>9</v>
      </c>
      <c r="E1475" s="28" t="s">
        <v>20</v>
      </c>
      <c r="F1475" s="31">
        <v>10.234</v>
      </c>
      <c r="G1475" s="28" t="s">
        <v>40</v>
      </c>
      <c r="H1475" s="32">
        <v>1563</v>
      </c>
      <c r="I1475" s="33">
        <v>15995.74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15</v>
      </c>
      <c r="C1476" s="24">
        <v>44615.6076670435</v>
      </c>
      <c r="D1476" s="22" t="s">
        <v>9</v>
      </c>
      <c r="E1476" s="22" t="s">
        <v>20</v>
      </c>
      <c r="F1476" s="25">
        <v>10.23</v>
      </c>
      <c r="G1476" s="22" t="s">
        <v>40</v>
      </c>
      <c r="H1476" s="26">
        <v>1526</v>
      </c>
      <c r="I1476" s="27">
        <v>15610.98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15</v>
      </c>
      <c r="C1477" s="30">
        <v>44615.6082350078</v>
      </c>
      <c r="D1477" s="28" t="s">
        <v>9</v>
      </c>
      <c r="E1477" s="28" t="s">
        <v>26</v>
      </c>
      <c r="F1477" s="31">
        <v>108.2</v>
      </c>
      <c r="G1477" s="28" t="s">
        <v>40</v>
      </c>
      <c r="H1477" s="32">
        <v>378</v>
      </c>
      <c r="I1477" s="33">
        <v>40899.599999999999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15</v>
      </c>
      <c r="C1478" s="24">
        <v>44615.608235009197</v>
      </c>
      <c r="D1478" s="22" t="s">
        <v>9</v>
      </c>
      <c r="E1478" s="22" t="s">
        <v>26</v>
      </c>
      <c r="F1478" s="25">
        <v>108.2</v>
      </c>
      <c r="G1478" s="22" t="s">
        <v>40</v>
      </c>
      <c r="H1478" s="26">
        <v>883</v>
      </c>
      <c r="I1478" s="27">
        <v>95540.6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15</v>
      </c>
      <c r="C1479" s="30">
        <v>44615.609681323898</v>
      </c>
      <c r="D1479" s="28" t="s">
        <v>9</v>
      </c>
      <c r="E1479" s="28" t="s">
        <v>20</v>
      </c>
      <c r="F1479" s="31">
        <v>10.247999999999999</v>
      </c>
      <c r="G1479" s="28" t="s">
        <v>40</v>
      </c>
      <c r="H1479" s="32">
        <v>457</v>
      </c>
      <c r="I1479" s="33">
        <v>4683.34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15</v>
      </c>
      <c r="C1480" s="24">
        <v>44615.609698685599</v>
      </c>
      <c r="D1480" s="22" t="s">
        <v>9</v>
      </c>
      <c r="E1480" s="22" t="s">
        <v>26</v>
      </c>
      <c r="F1480" s="25">
        <v>108.24</v>
      </c>
      <c r="G1480" s="22" t="s">
        <v>40</v>
      </c>
      <c r="H1480" s="26">
        <v>477</v>
      </c>
      <c r="I1480" s="27">
        <v>51630.48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15</v>
      </c>
      <c r="C1481" s="30">
        <v>44615.609844631297</v>
      </c>
      <c r="D1481" s="28" t="s">
        <v>9</v>
      </c>
      <c r="E1481" s="28" t="s">
        <v>26</v>
      </c>
      <c r="F1481" s="31">
        <v>108.22</v>
      </c>
      <c r="G1481" s="28" t="s">
        <v>40</v>
      </c>
      <c r="H1481" s="32">
        <v>847</v>
      </c>
      <c r="I1481" s="33">
        <v>91662.34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15</v>
      </c>
      <c r="C1482" s="24">
        <v>44615.609844735402</v>
      </c>
      <c r="D1482" s="22" t="s">
        <v>9</v>
      </c>
      <c r="E1482" s="22" t="s">
        <v>26</v>
      </c>
      <c r="F1482" s="25">
        <v>108.2</v>
      </c>
      <c r="G1482" s="22" t="s">
        <v>40</v>
      </c>
      <c r="H1482" s="26">
        <v>283</v>
      </c>
      <c r="I1482" s="27">
        <v>30620.6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15</v>
      </c>
      <c r="C1483" s="30">
        <v>44615.609844735598</v>
      </c>
      <c r="D1483" s="28" t="s">
        <v>9</v>
      </c>
      <c r="E1483" s="28" t="s">
        <v>26</v>
      </c>
      <c r="F1483" s="31">
        <v>108.2</v>
      </c>
      <c r="G1483" s="28" t="s">
        <v>40</v>
      </c>
      <c r="H1483" s="32">
        <v>323</v>
      </c>
      <c r="I1483" s="33">
        <v>34948.6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15</v>
      </c>
      <c r="C1484" s="24">
        <v>44615.609844736398</v>
      </c>
      <c r="D1484" s="22" t="s">
        <v>9</v>
      </c>
      <c r="E1484" s="22" t="s">
        <v>26</v>
      </c>
      <c r="F1484" s="25">
        <v>108.2</v>
      </c>
      <c r="G1484" s="22" t="s">
        <v>40</v>
      </c>
      <c r="H1484" s="26">
        <v>704</v>
      </c>
      <c r="I1484" s="27">
        <v>76172.800000000003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15</v>
      </c>
      <c r="C1485" s="30">
        <v>44615.609844890198</v>
      </c>
      <c r="D1485" s="28" t="s">
        <v>9</v>
      </c>
      <c r="E1485" s="28" t="s">
        <v>20</v>
      </c>
      <c r="F1485" s="31">
        <v>10.246</v>
      </c>
      <c r="G1485" s="28" t="s">
        <v>40</v>
      </c>
      <c r="H1485" s="32">
        <v>999</v>
      </c>
      <c r="I1485" s="33">
        <v>10235.75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15</v>
      </c>
      <c r="C1486" s="24">
        <v>44615.610756238202</v>
      </c>
      <c r="D1486" s="22" t="s">
        <v>9</v>
      </c>
      <c r="E1486" s="22" t="s">
        <v>20</v>
      </c>
      <c r="F1486" s="25">
        <v>10.247999999999999</v>
      </c>
      <c r="G1486" s="22" t="s">
        <v>40</v>
      </c>
      <c r="H1486" s="26">
        <v>537</v>
      </c>
      <c r="I1486" s="27">
        <v>5503.18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15</v>
      </c>
      <c r="C1487" s="30">
        <v>44615.610756238697</v>
      </c>
      <c r="D1487" s="28" t="s">
        <v>9</v>
      </c>
      <c r="E1487" s="28" t="s">
        <v>20</v>
      </c>
      <c r="F1487" s="31">
        <v>10.247999999999999</v>
      </c>
      <c r="G1487" s="28" t="s">
        <v>40</v>
      </c>
      <c r="H1487" s="32">
        <v>537</v>
      </c>
      <c r="I1487" s="33">
        <v>5503.18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15</v>
      </c>
      <c r="C1488" s="24">
        <v>44615.610756242597</v>
      </c>
      <c r="D1488" s="22" t="s">
        <v>9</v>
      </c>
      <c r="E1488" s="22" t="s">
        <v>20</v>
      </c>
      <c r="F1488" s="25">
        <v>10.247999999999999</v>
      </c>
      <c r="G1488" s="22" t="s">
        <v>40</v>
      </c>
      <c r="H1488" s="26">
        <v>401</v>
      </c>
      <c r="I1488" s="27">
        <v>4109.45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15</v>
      </c>
      <c r="C1489" s="30">
        <v>44615.611867955202</v>
      </c>
      <c r="D1489" s="28" t="s">
        <v>9</v>
      </c>
      <c r="E1489" s="28" t="s">
        <v>26</v>
      </c>
      <c r="F1489" s="31">
        <v>108.28</v>
      </c>
      <c r="G1489" s="28" t="s">
        <v>40</v>
      </c>
      <c r="H1489" s="32">
        <v>513</v>
      </c>
      <c r="I1489" s="33">
        <v>55547.64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15</v>
      </c>
      <c r="C1490" s="24">
        <v>44615.6118679559</v>
      </c>
      <c r="D1490" s="22" t="s">
        <v>9</v>
      </c>
      <c r="E1490" s="22" t="s">
        <v>26</v>
      </c>
      <c r="F1490" s="25">
        <v>108.28</v>
      </c>
      <c r="G1490" s="22" t="s">
        <v>40</v>
      </c>
      <c r="H1490" s="26">
        <v>513</v>
      </c>
      <c r="I1490" s="27">
        <v>55547.64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15</v>
      </c>
      <c r="C1491" s="30">
        <v>44615.6118679559</v>
      </c>
      <c r="D1491" s="28" t="s">
        <v>9</v>
      </c>
      <c r="E1491" s="28" t="s">
        <v>26</v>
      </c>
      <c r="F1491" s="31">
        <v>108.28</v>
      </c>
      <c r="G1491" s="28" t="s">
        <v>40</v>
      </c>
      <c r="H1491" s="32">
        <v>385</v>
      </c>
      <c r="I1491" s="33">
        <v>41687.800000000003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15</v>
      </c>
      <c r="C1492" s="24">
        <v>44615.611868267202</v>
      </c>
      <c r="D1492" s="22" t="s">
        <v>9</v>
      </c>
      <c r="E1492" s="22" t="s">
        <v>26</v>
      </c>
      <c r="F1492" s="25">
        <v>108.26</v>
      </c>
      <c r="G1492" s="22" t="s">
        <v>40</v>
      </c>
      <c r="H1492" s="26">
        <v>14</v>
      </c>
      <c r="I1492" s="27">
        <v>1515.64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15</v>
      </c>
      <c r="C1493" s="30">
        <v>44615.612244490003</v>
      </c>
      <c r="D1493" s="28" t="s">
        <v>9</v>
      </c>
      <c r="E1493" s="28" t="s">
        <v>26</v>
      </c>
      <c r="F1493" s="31">
        <v>108.24</v>
      </c>
      <c r="G1493" s="28" t="s">
        <v>40</v>
      </c>
      <c r="H1493" s="32">
        <v>1461</v>
      </c>
      <c r="I1493" s="33">
        <v>158138.64000000001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15</v>
      </c>
      <c r="C1494" s="24">
        <v>44615.612244588003</v>
      </c>
      <c r="D1494" s="22" t="s">
        <v>9</v>
      </c>
      <c r="E1494" s="22" t="s">
        <v>20</v>
      </c>
      <c r="F1494" s="25">
        <v>10.25</v>
      </c>
      <c r="G1494" s="22" t="s">
        <v>40</v>
      </c>
      <c r="H1494" s="26">
        <v>637</v>
      </c>
      <c r="I1494" s="27">
        <v>6529.25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15</v>
      </c>
      <c r="C1495" s="30">
        <v>44615.612244588498</v>
      </c>
      <c r="D1495" s="28" t="s">
        <v>9</v>
      </c>
      <c r="E1495" s="28" t="s">
        <v>20</v>
      </c>
      <c r="F1495" s="31">
        <v>10.25</v>
      </c>
      <c r="G1495" s="28" t="s">
        <v>40</v>
      </c>
      <c r="H1495" s="32">
        <v>364</v>
      </c>
      <c r="I1495" s="33">
        <v>3731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15</v>
      </c>
      <c r="C1496" s="24">
        <v>44615.612749170701</v>
      </c>
      <c r="D1496" s="22" t="s">
        <v>9</v>
      </c>
      <c r="E1496" s="22" t="s">
        <v>20</v>
      </c>
      <c r="F1496" s="25">
        <v>10.252000000000001</v>
      </c>
      <c r="G1496" s="22" t="s">
        <v>40</v>
      </c>
      <c r="H1496" s="26">
        <v>598</v>
      </c>
      <c r="I1496" s="27">
        <v>6130.7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15</v>
      </c>
      <c r="C1497" s="30">
        <v>44615.612749170898</v>
      </c>
      <c r="D1497" s="28" t="s">
        <v>9</v>
      </c>
      <c r="E1497" s="28" t="s">
        <v>20</v>
      </c>
      <c r="F1497" s="31">
        <v>10.252000000000001</v>
      </c>
      <c r="G1497" s="28" t="s">
        <v>40</v>
      </c>
      <c r="H1497" s="32">
        <v>747</v>
      </c>
      <c r="I1497" s="33">
        <v>7658.24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15</v>
      </c>
      <c r="C1498" s="24">
        <v>44615.612749171101</v>
      </c>
      <c r="D1498" s="22" t="s">
        <v>9</v>
      </c>
      <c r="E1498" s="22" t="s">
        <v>20</v>
      </c>
      <c r="F1498" s="25">
        <v>10.252000000000001</v>
      </c>
      <c r="G1498" s="22" t="s">
        <v>40</v>
      </c>
      <c r="H1498" s="26">
        <v>458</v>
      </c>
      <c r="I1498" s="27">
        <v>4695.42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15</v>
      </c>
      <c r="C1499" s="30">
        <v>44615.613052736597</v>
      </c>
      <c r="D1499" s="28" t="s">
        <v>9</v>
      </c>
      <c r="E1499" s="28" t="s">
        <v>20</v>
      </c>
      <c r="F1499" s="31">
        <v>10.252000000000001</v>
      </c>
      <c r="G1499" s="28" t="s">
        <v>40</v>
      </c>
      <c r="H1499" s="32">
        <v>1711</v>
      </c>
      <c r="I1499" s="33">
        <v>17541.169999999998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15</v>
      </c>
      <c r="C1500" s="24">
        <v>44615.613052836103</v>
      </c>
      <c r="D1500" s="22" t="s">
        <v>9</v>
      </c>
      <c r="E1500" s="22" t="s">
        <v>26</v>
      </c>
      <c r="F1500" s="25">
        <v>108.28</v>
      </c>
      <c r="G1500" s="22" t="s">
        <v>40</v>
      </c>
      <c r="H1500" s="26">
        <v>1169</v>
      </c>
      <c r="I1500" s="27">
        <v>126579.32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15</v>
      </c>
      <c r="C1501" s="30">
        <v>44615.613052836699</v>
      </c>
      <c r="D1501" s="28" t="s">
        <v>9</v>
      </c>
      <c r="E1501" s="28" t="s">
        <v>26</v>
      </c>
      <c r="F1501" s="31">
        <v>108.28</v>
      </c>
      <c r="G1501" s="28" t="s">
        <v>40</v>
      </c>
      <c r="H1501" s="32">
        <v>257</v>
      </c>
      <c r="I1501" s="33">
        <v>27827.96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15</v>
      </c>
      <c r="C1502" s="24">
        <v>44615.614230175197</v>
      </c>
      <c r="D1502" s="22" t="s">
        <v>9</v>
      </c>
      <c r="E1502" s="22" t="s">
        <v>26</v>
      </c>
      <c r="F1502" s="25">
        <v>108.32</v>
      </c>
      <c r="G1502" s="22" t="s">
        <v>40</v>
      </c>
      <c r="H1502" s="26">
        <v>1413</v>
      </c>
      <c r="I1502" s="27">
        <v>153056.16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15</v>
      </c>
      <c r="C1503" s="30">
        <v>44615.6142302187</v>
      </c>
      <c r="D1503" s="28" t="s">
        <v>9</v>
      </c>
      <c r="E1503" s="28" t="s">
        <v>20</v>
      </c>
      <c r="F1503" s="31">
        <v>10.254</v>
      </c>
      <c r="G1503" s="28" t="s">
        <v>40</v>
      </c>
      <c r="H1503" s="32">
        <v>1403</v>
      </c>
      <c r="I1503" s="33">
        <v>14386.36</v>
      </c>
      <c r="J1503" s="28" t="s">
        <v>21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15</v>
      </c>
      <c r="C1504" s="24">
        <v>44615.614230291103</v>
      </c>
      <c r="D1504" s="22" t="s">
        <v>9</v>
      </c>
      <c r="E1504" s="22" t="s">
        <v>20</v>
      </c>
      <c r="F1504" s="25">
        <v>10.254</v>
      </c>
      <c r="G1504" s="22" t="s">
        <v>40</v>
      </c>
      <c r="H1504" s="26">
        <v>433</v>
      </c>
      <c r="I1504" s="27">
        <v>4439.9799999999996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15</v>
      </c>
      <c r="C1505" s="30">
        <v>44615.614230294101</v>
      </c>
      <c r="D1505" s="28" t="s">
        <v>9</v>
      </c>
      <c r="E1505" s="28" t="s">
        <v>26</v>
      </c>
      <c r="F1505" s="31">
        <v>108.3</v>
      </c>
      <c r="G1505" s="28" t="s">
        <v>40</v>
      </c>
      <c r="H1505" s="32">
        <v>788</v>
      </c>
      <c r="I1505" s="33">
        <v>85340.4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15</v>
      </c>
      <c r="C1506" s="24">
        <v>44615.614230294697</v>
      </c>
      <c r="D1506" s="22" t="s">
        <v>9</v>
      </c>
      <c r="E1506" s="22" t="s">
        <v>26</v>
      </c>
      <c r="F1506" s="25">
        <v>108.3</v>
      </c>
      <c r="G1506" s="22" t="s">
        <v>40</v>
      </c>
      <c r="H1506" s="26">
        <v>615</v>
      </c>
      <c r="I1506" s="27">
        <v>66604.5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15</v>
      </c>
      <c r="C1507" s="30">
        <v>44615.615515095102</v>
      </c>
      <c r="D1507" s="28" t="s">
        <v>9</v>
      </c>
      <c r="E1507" s="28" t="s">
        <v>26</v>
      </c>
      <c r="F1507" s="31">
        <v>108.46</v>
      </c>
      <c r="G1507" s="28" t="s">
        <v>40</v>
      </c>
      <c r="H1507" s="32">
        <v>1629</v>
      </c>
      <c r="I1507" s="33">
        <v>176681.34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15</v>
      </c>
      <c r="C1508" s="24">
        <v>44615.616173048496</v>
      </c>
      <c r="D1508" s="22" t="s">
        <v>9</v>
      </c>
      <c r="E1508" s="22" t="s">
        <v>26</v>
      </c>
      <c r="F1508" s="25">
        <v>108.46</v>
      </c>
      <c r="G1508" s="22" t="s">
        <v>40</v>
      </c>
      <c r="H1508" s="26">
        <v>1321</v>
      </c>
      <c r="I1508" s="27">
        <v>143275.66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15</v>
      </c>
      <c r="C1509" s="30">
        <v>44615.6162952101</v>
      </c>
      <c r="D1509" s="28" t="s">
        <v>9</v>
      </c>
      <c r="E1509" s="28" t="s">
        <v>20</v>
      </c>
      <c r="F1509" s="31">
        <v>10.263999999999999</v>
      </c>
      <c r="G1509" s="28" t="s">
        <v>40</v>
      </c>
      <c r="H1509" s="32">
        <v>1000</v>
      </c>
      <c r="I1509" s="33">
        <v>10264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15</v>
      </c>
      <c r="C1510" s="24">
        <v>44615.616295416898</v>
      </c>
      <c r="D1510" s="22" t="s">
        <v>9</v>
      </c>
      <c r="E1510" s="22" t="s">
        <v>20</v>
      </c>
      <c r="F1510" s="25">
        <v>10.263999999999999</v>
      </c>
      <c r="G1510" s="22" t="s">
        <v>40</v>
      </c>
      <c r="H1510" s="26">
        <v>743</v>
      </c>
      <c r="I1510" s="27">
        <v>7626.15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15</v>
      </c>
      <c r="C1511" s="30">
        <v>44615.617229827199</v>
      </c>
      <c r="D1511" s="28" t="s">
        <v>9</v>
      </c>
      <c r="E1511" s="28" t="s">
        <v>26</v>
      </c>
      <c r="F1511" s="31">
        <v>108.48</v>
      </c>
      <c r="G1511" s="28" t="s">
        <v>40</v>
      </c>
      <c r="H1511" s="32">
        <v>834</v>
      </c>
      <c r="I1511" s="33">
        <v>90472.320000000007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15</v>
      </c>
      <c r="C1512" s="24">
        <v>44615.617770510398</v>
      </c>
      <c r="D1512" s="22" t="s">
        <v>9</v>
      </c>
      <c r="E1512" s="22" t="s">
        <v>26</v>
      </c>
      <c r="F1512" s="25">
        <v>108.48</v>
      </c>
      <c r="G1512" s="22" t="s">
        <v>40</v>
      </c>
      <c r="H1512" s="26">
        <v>1351</v>
      </c>
      <c r="I1512" s="27">
        <v>146556.48000000001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15</v>
      </c>
      <c r="C1513" s="30">
        <v>44615.617770644101</v>
      </c>
      <c r="D1513" s="28" t="s">
        <v>9</v>
      </c>
      <c r="E1513" s="28" t="s">
        <v>20</v>
      </c>
      <c r="F1513" s="31">
        <v>10.263999999999999</v>
      </c>
      <c r="G1513" s="28" t="s">
        <v>40</v>
      </c>
      <c r="H1513" s="32">
        <v>340</v>
      </c>
      <c r="I1513" s="33">
        <v>3489.76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15</v>
      </c>
      <c r="C1514" s="24">
        <v>44615.617770644101</v>
      </c>
      <c r="D1514" s="22" t="s">
        <v>9</v>
      </c>
      <c r="E1514" s="22" t="s">
        <v>20</v>
      </c>
      <c r="F1514" s="25">
        <v>10.263999999999999</v>
      </c>
      <c r="G1514" s="22" t="s">
        <v>40</v>
      </c>
      <c r="H1514" s="26">
        <v>1635</v>
      </c>
      <c r="I1514" s="27">
        <v>16781.64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15</v>
      </c>
      <c r="C1515" s="30">
        <v>44615.618131210998</v>
      </c>
      <c r="D1515" s="28" t="s">
        <v>9</v>
      </c>
      <c r="E1515" s="28" t="s">
        <v>28</v>
      </c>
      <c r="F1515" s="31">
        <v>76.319999999999993</v>
      </c>
      <c r="G1515" s="28" t="s">
        <v>40</v>
      </c>
      <c r="H1515" s="32">
        <v>1117</v>
      </c>
      <c r="I1515" s="33">
        <v>85249.44</v>
      </c>
      <c r="J1515" s="28" t="s">
        <v>29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15</v>
      </c>
      <c r="C1516" s="24">
        <v>44615.619195853702</v>
      </c>
      <c r="D1516" s="22" t="s">
        <v>9</v>
      </c>
      <c r="E1516" s="22" t="s">
        <v>26</v>
      </c>
      <c r="F1516" s="25">
        <v>108.46</v>
      </c>
      <c r="G1516" s="22" t="s">
        <v>40</v>
      </c>
      <c r="H1516" s="26">
        <v>848</v>
      </c>
      <c r="I1516" s="27">
        <v>91974.080000000002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15</v>
      </c>
      <c r="C1517" s="30">
        <v>44615.6191959508</v>
      </c>
      <c r="D1517" s="28" t="s">
        <v>9</v>
      </c>
      <c r="E1517" s="28" t="s">
        <v>26</v>
      </c>
      <c r="F1517" s="31">
        <v>108.46</v>
      </c>
      <c r="G1517" s="28" t="s">
        <v>40</v>
      </c>
      <c r="H1517" s="32">
        <v>887</v>
      </c>
      <c r="I1517" s="33">
        <v>96204.02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15</v>
      </c>
      <c r="C1518" s="24">
        <v>44615.619195951098</v>
      </c>
      <c r="D1518" s="22" t="s">
        <v>9</v>
      </c>
      <c r="E1518" s="22" t="s">
        <v>26</v>
      </c>
      <c r="F1518" s="25">
        <v>108.46</v>
      </c>
      <c r="G1518" s="22" t="s">
        <v>40</v>
      </c>
      <c r="H1518" s="26">
        <v>670</v>
      </c>
      <c r="I1518" s="27">
        <v>72668.2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15</v>
      </c>
      <c r="C1519" s="30">
        <v>44615.619196068998</v>
      </c>
      <c r="D1519" s="28" t="s">
        <v>9</v>
      </c>
      <c r="E1519" s="28" t="s">
        <v>26</v>
      </c>
      <c r="F1519" s="31">
        <v>108.46</v>
      </c>
      <c r="G1519" s="28" t="s">
        <v>40</v>
      </c>
      <c r="H1519" s="32">
        <v>163</v>
      </c>
      <c r="I1519" s="33">
        <v>17678.98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15</v>
      </c>
      <c r="C1520" s="24">
        <v>44615.619952171503</v>
      </c>
      <c r="D1520" s="22" t="s">
        <v>9</v>
      </c>
      <c r="E1520" s="22" t="s">
        <v>26</v>
      </c>
      <c r="F1520" s="25">
        <v>108.5</v>
      </c>
      <c r="G1520" s="22" t="s">
        <v>40</v>
      </c>
      <c r="H1520" s="26">
        <v>1518</v>
      </c>
      <c r="I1520" s="27">
        <v>164703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15</v>
      </c>
      <c r="C1521" s="30">
        <v>44615.620912517697</v>
      </c>
      <c r="D1521" s="28" t="s">
        <v>9</v>
      </c>
      <c r="E1521" s="28" t="s">
        <v>20</v>
      </c>
      <c r="F1521" s="31">
        <v>10.273999999999999</v>
      </c>
      <c r="G1521" s="28" t="s">
        <v>40</v>
      </c>
      <c r="H1521" s="32">
        <v>697</v>
      </c>
      <c r="I1521" s="33">
        <v>7160.98</v>
      </c>
      <c r="J1521" s="28" t="s">
        <v>21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15</v>
      </c>
      <c r="C1522" s="24">
        <v>44615.620912518301</v>
      </c>
      <c r="D1522" s="22" t="s">
        <v>9</v>
      </c>
      <c r="E1522" s="22" t="s">
        <v>26</v>
      </c>
      <c r="F1522" s="25">
        <v>108.6</v>
      </c>
      <c r="G1522" s="22" t="s">
        <v>40</v>
      </c>
      <c r="H1522" s="26">
        <v>1347</v>
      </c>
      <c r="I1522" s="27">
        <v>146284.20000000001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15</v>
      </c>
      <c r="C1523" s="30">
        <v>44615.620912519</v>
      </c>
      <c r="D1523" s="28" t="s">
        <v>9</v>
      </c>
      <c r="E1523" s="28" t="s">
        <v>20</v>
      </c>
      <c r="F1523" s="31">
        <v>10.273999999999999</v>
      </c>
      <c r="G1523" s="28" t="s">
        <v>40</v>
      </c>
      <c r="H1523" s="32">
        <v>697</v>
      </c>
      <c r="I1523" s="33">
        <v>7160.98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15</v>
      </c>
      <c r="C1524" s="24">
        <v>44615.620912519</v>
      </c>
      <c r="D1524" s="22" t="s">
        <v>9</v>
      </c>
      <c r="E1524" s="22" t="s">
        <v>20</v>
      </c>
      <c r="F1524" s="25">
        <v>10.273999999999999</v>
      </c>
      <c r="G1524" s="22" t="s">
        <v>40</v>
      </c>
      <c r="H1524" s="26">
        <v>237</v>
      </c>
      <c r="I1524" s="27">
        <v>2434.94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15</v>
      </c>
      <c r="C1525" s="30">
        <v>44615.620912879</v>
      </c>
      <c r="D1525" s="28" t="s">
        <v>9</v>
      </c>
      <c r="E1525" s="28" t="s">
        <v>26</v>
      </c>
      <c r="F1525" s="31">
        <v>108.6</v>
      </c>
      <c r="G1525" s="28" t="s">
        <v>40</v>
      </c>
      <c r="H1525" s="32">
        <v>113</v>
      </c>
      <c r="I1525" s="33">
        <v>12271.8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15</v>
      </c>
      <c r="C1526" s="24">
        <v>44615.622307591599</v>
      </c>
      <c r="D1526" s="22" t="s">
        <v>9</v>
      </c>
      <c r="E1526" s="22" t="s">
        <v>26</v>
      </c>
      <c r="F1526" s="25">
        <v>108.74</v>
      </c>
      <c r="G1526" s="22" t="s">
        <v>40</v>
      </c>
      <c r="H1526" s="26">
        <v>1074</v>
      </c>
      <c r="I1526" s="27">
        <v>116786.76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15</v>
      </c>
      <c r="C1527" s="30">
        <v>44615.622307593003</v>
      </c>
      <c r="D1527" s="28" t="s">
        <v>9</v>
      </c>
      <c r="E1527" s="28" t="s">
        <v>26</v>
      </c>
      <c r="F1527" s="31">
        <v>108.74</v>
      </c>
      <c r="G1527" s="28" t="s">
        <v>40</v>
      </c>
      <c r="H1527" s="32">
        <v>465</v>
      </c>
      <c r="I1527" s="33">
        <v>50564.1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15</v>
      </c>
      <c r="C1528" s="24">
        <v>44615.622307804901</v>
      </c>
      <c r="D1528" s="22" t="s">
        <v>9</v>
      </c>
      <c r="E1528" s="22" t="s">
        <v>20</v>
      </c>
      <c r="F1528" s="25">
        <v>10.29</v>
      </c>
      <c r="G1528" s="22" t="s">
        <v>40</v>
      </c>
      <c r="H1528" s="26">
        <v>199</v>
      </c>
      <c r="I1528" s="27">
        <v>2047.71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15</v>
      </c>
      <c r="C1529" s="30">
        <v>44615.622307805199</v>
      </c>
      <c r="D1529" s="28" t="s">
        <v>9</v>
      </c>
      <c r="E1529" s="28" t="s">
        <v>20</v>
      </c>
      <c r="F1529" s="31">
        <v>10.29</v>
      </c>
      <c r="G1529" s="28" t="s">
        <v>40</v>
      </c>
      <c r="H1529" s="32">
        <v>199</v>
      </c>
      <c r="I1529" s="33">
        <v>2047.71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15</v>
      </c>
      <c r="C1530" s="24">
        <v>44615.622307805199</v>
      </c>
      <c r="D1530" s="22" t="s">
        <v>9</v>
      </c>
      <c r="E1530" s="22" t="s">
        <v>20</v>
      </c>
      <c r="F1530" s="25">
        <v>10.29</v>
      </c>
      <c r="G1530" s="22" t="s">
        <v>40</v>
      </c>
      <c r="H1530" s="26">
        <v>199</v>
      </c>
      <c r="I1530" s="27">
        <v>2047.71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15</v>
      </c>
      <c r="C1531" s="30">
        <v>44615.622307805199</v>
      </c>
      <c r="D1531" s="28" t="s">
        <v>9</v>
      </c>
      <c r="E1531" s="28" t="s">
        <v>20</v>
      </c>
      <c r="F1531" s="31">
        <v>10.29</v>
      </c>
      <c r="G1531" s="28" t="s">
        <v>40</v>
      </c>
      <c r="H1531" s="32">
        <v>37</v>
      </c>
      <c r="I1531" s="33">
        <v>380.73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15</v>
      </c>
      <c r="C1532" s="24">
        <v>44615.622307806603</v>
      </c>
      <c r="D1532" s="22" t="s">
        <v>9</v>
      </c>
      <c r="E1532" s="22" t="s">
        <v>20</v>
      </c>
      <c r="F1532" s="25">
        <v>10.29</v>
      </c>
      <c r="G1532" s="22" t="s">
        <v>40</v>
      </c>
      <c r="H1532" s="26">
        <v>18</v>
      </c>
      <c r="I1532" s="27">
        <v>185.22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15</v>
      </c>
      <c r="C1533" s="30">
        <v>44615.622307807498</v>
      </c>
      <c r="D1533" s="28" t="s">
        <v>9</v>
      </c>
      <c r="E1533" s="28" t="s">
        <v>20</v>
      </c>
      <c r="F1533" s="31">
        <v>10.29</v>
      </c>
      <c r="G1533" s="28" t="s">
        <v>40</v>
      </c>
      <c r="H1533" s="32">
        <v>181</v>
      </c>
      <c r="I1533" s="33">
        <v>1862.49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15</v>
      </c>
      <c r="C1534" s="24">
        <v>44615.622307902297</v>
      </c>
      <c r="D1534" s="22" t="s">
        <v>9</v>
      </c>
      <c r="E1534" s="22" t="s">
        <v>20</v>
      </c>
      <c r="F1534" s="25">
        <v>10.29</v>
      </c>
      <c r="G1534" s="22" t="s">
        <v>40</v>
      </c>
      <c r="H1534" s="26">
        <v>406</v>
      </c>
      <c r="I1534" s="27">
        <v>4177.74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15</v>
      </c>
      <c r="C1535" s="30">
        <v>44615.622307902799</v>
      </c>
      <c r="D1535" s="28" t="s">
        <v>9</v>
      </c>
      <c r="E1535" s="28" t="s">
        <v>20</v>
      </c>
      <c r="F1535" s="31">
        <v>10.29</v>
      </c>
      <c r="G1535" s="28" t="s">
        <v>40</v>
      </c>
      <c r="H1535" s="32">
        <v>747</v>
      </c>
      <c r="I1535" s="33">
        <v>7686.63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15</v>
      </c>
      <c r="C1536" s="24">
        <v>44615.622307903301</v>
      </c>
      <c r="D1536" s="22" t="s">
        <v>9</v>
      </c>
      <c r="E1536" s="22" t="s">
        <v>20</v>
      </c>
      <c r="F1536" s="25">
        <v>10.29</v>
      </c>
      <c r="G1536" s="22" t="s">
        <v>40</v>
      </c>
      <c r="H1536" s="26">
        <v>600</v>
      </c>
      <c r="I1536" s="27">
        <v>6174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15</v>
      </c>
      <c r="C1537" s="30">
        <v>44615.622307919803</v>
      </c>
      <c r="D1537" s="28" t="s">
        <v>9</v>
      </c>
      <c r="E1537" s="28" t="s">
        <v>20</v>
      </c>
      <c r="F1537" s="31">
        <v>10.29</v>
      </c>
      <c r="G1537" s="28" t="s">
        <v>40</v>
      </c>
      <c r="H1537" s="32">
        <v>81</v>
      </c>
      <c r="I1537" s="33">
        <v>833.49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15</v>
      </c>
      <c r="C1538" s="24">
        <v>44615.622307919999</v>
      </c>
      <c r="D1538" s="22" t="s">
        <v>9</v>
      </c>
      <c r="E1538" s="22" t="s">
        <v>20</v>
      </c>
      <c r="F1538" s="25">
        <v>10.29</v>
      </c>
      <c r="G1538" s="22" t="s">
        <v>40</v>
      </c>
      <c r="H1538" s="26">
        <v>325</v>
      </c>
      <c r="I1538" s="27">
        <v>3344.25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15</v>
      </c>
      <c r="C1539" s="30">
        <v>44615.622307919999</v>
      </c>
      <c r="D1539" s="28" t="s">
        <v>9</v>
      </c>
      <c r="E1539" s="28" t="s">
        <v>20</v>
      </c>
      <c r="F1539" s="31">
        <v>10.29</v>
      </c>
      <c r="G1539" s="28" t="s">
        <v>40</v>
      </c>
      <c r="H1539" s="32">
        <v>81</v>
      </c>
      <c r="I1539" s="33">
        <v>833.49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15</v>
      </c>
      <c r="C1540" s="24">
        <v>44615.622307920297</v>
      </c>
      <c r="D1540" s="22" t="s">
        <v>9</v>
      </c>
      <c r="E1540" s="22" t="s">
        <v>20</v>
      </c>
      <c r="F1540" s="25">
        <v>10.29</v>
      </c>
      <c r="G1540" s="22" t="s">
        <v>40</v>
      </c>
      <c r="H1540" s="26">
        <v>622</v>
      </c>
      <c r="I1540" s="27">
        <v>6400.38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15</v>
      </c>
      <c r="C1541" s="30">
        <v>44615.622307999904</v>
      </c>
      <c r="D1541" s="28" t="s">
        <v>9</v>
      </c>
      <c r="E1541" s="28" t="s">
        <v>20</v>
      </c>
      <c r="F1541" s="31">
        <v>10.29</v>
      </c>
      <c r="G1541" s="28" t="s">
        <v>40</v>
      </c>
      <c r="H1541" s="32">
        <v>199</v>
      </c>
      <c r="I1541" s="33">
        <v>2047.71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15</v>
      </c>
      <c r="C1542" s="24">
        <v>44615.622307999904</v>
      </c>
      <c r="D1542" s="22" t="s">
        <v>9</v>
      </c>
      <c r="E1542" s="22" t="s">
        <v>20</v>
      </c>
      <c r="F1542" s="25">
        <v>10.29</v>
      </c>
      <c r="G1542" s="22" t="s">
        <v>40</v>
      </c>
      <c r="H1542" s="26">
        <v>199</v>
      </c>
      <c r="I1542" s="27">
        <v>2047.71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15</v>
      </c>
      <c r="C1543" s="30">
        <v>44615.622307999904</v>
      </c>
      <c r="D1543" s="28" t="s">
        <v>9</v>
      </c>
      <c r="E1543" s="28" t="s">
        <v>20</v>
      </c>
      <c r="F1543" s="31">
        <v>10.29</v>
      </c>
      <c r="G1543" s="28" t="s">
        <v>40</v>
      </c>
      <c r="H1543" s="32">
        <v>37</v>
      </c>
      <c r="I1543" s="33">
        <v>380.73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15</v>
      </c>
      <c r="C1544" s="24">
        <v>44615.622308001402</v>
      </c>
      <c r="D1544" s="22" t="s">
        <v>9</v>
      </c>
      <c r="E1544" s="22" t="s">
        <v>20</v>
      </c>
      <c r="F1544" s="25">
        <v>10.29</v>
      </c>
      <c r="G1544" s="22" t="s">
        <v>40</v>
      </c>
      <c r="H1544" s="26">
        <v>134</v>
      </c>
      <c r="I1544" s="27">
        <v>1378.86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15</v>
      </c>
      <c r="C1545" s="30">
        <v>44615.623214595602</v>
      </c>
      <c r="D1545" s="28" t="s">
        <v>9</v>
      </c>
      <c r="E1545" s="28" t="s">
        <v>26</v>
      </c>
      <c r="F1545" s="31">
        <v>108.78</v>
      </c>
      <c r="G1545" s="28" t="s">
        <v>40</v>
      </c>
      <c r="H1545" s="32">
        <v>1690</v>
      </c>
      <c r="I1545" s="33">
        <v>183838.2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15</v>
      </c>
      <c r="C1546" s="24">
        <v>44615.623768207202</v>
      </c>
      <c r="D1546" s="22" t="s">
        <v>9</v>
      </c>
      <c r="E1546" s="22" t="s">
        <v>26</v>
      </c>
      <c r="F1546" s="25">
        <v>108.76</v>
      </c>
      <c r="G1546" s="22" t="s">
        <v>40</v>
      </c>
      <c r="H1546" s="26">
        <v>509</v>
      </c>
      <c r="I1546" s="27">
        <v>55358.84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15</v>
      </c>
      <c r="C1547" s="30">
        <v>44615.623768208497</v>
      </c>
      <c r="D1547" s="28" t="s">
        <v>9</v>
      </c>
      <c r="E1547" s="28" t="s">
        <v>26</v>
      </c>
      <c r="F1547" s="31">
        <v>108.76</v>
      </c>
      <c r="G1547" s="28" t="s">
        <v>40</v>
      </c>
      <c r="H1547" s="32">
        <v>509</v>
      </c>
      <c r="I1547" s="33">
        <v>55358.84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15</v>
      </c>
      <c r="C1548" s="24">
        <v>44615.623768208701</v>
      </c>
      <c r="D1548" s="22" t="s">
        <v>9</v>
      </c>
      <c r="E1548" s="22" t="s">
        <v>26</v>
      </c>
      <c r="F1548" s="25">
        <v>108.76</v>
      </c>
      <c r="G1548" s="22" t="s">
        <v>40</v>
      </c>
      <c r="H1548" s="26">
        <v>14</v>
      </c>
      <c r="I1548" s="27">
        <v>1522.64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15</v>
      </c>
      <c r="C1549" s="30">
        <v>44615.623768421203</v>
      </c>
      <c r="D1549" s="28" t="s">
        <v>9</v>
      </c>
      <c r="E1549" s="28" t="s">
        <v>26</v>
      </c>
      <c r="F1549" s="31">
        <v>108.76</v>
      </c>
      <c r="G1549" s="28" t="s">
        <v>40</v>
      </c>
      <c r="H1549" s="32">
        <v>373</v>
      </c>
      <c r="I1549" s="33">
        <v>40567.480000000003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15</v>
      </c>
      <c r="C1550" s="24">
        <v>44615.623768421501</v>
      </c>
      <c r="D1550" s="22" t="s">
        <v>9</v>
      </c>
      <c r="E1550" s="22" t="s">
        <v>26</v>
      </c>
      <c r="F1550" s="25">
        <v>108.76</v>
      </c>
      <c r="G1550" s="22" t="s">
        <v>40</v>
      </c>
      <c r="H1550" s="26">
        <v>61</v>
      </c>
      <c r="I1550" s="27">
        <v>6634.36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15</v>
      </c>
      <c r="C1551" s="30">
        <v>44615.6237686358</v>
      </c>
      <c r="D1551" s="28" t="s">
        <v>9</v>
      </c>
      <c r="E1551" s="28" t="s">
        <v>28</v>
      </c>
      <c r="F1551" s="31">
        <v>76.53</v>
      </c>
      <c r="G1551" s="28" t="s">
        <v>40</v>
      </c>
      <c r="H1551" s="32">
        <v>226</v>
      </c>
      <c r="I1551" s="33">
        <v>17295.78</v>
      </c>
      <c r="J1551" s="28" t="s">
        <v>29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15</v>
      </c>
      <c r="C1552" s="24">
        <v>44615.6247320654</v>
      </c>
      <c r="D1552" s="22" t="s">
        <v>9</v>
      </c>
      <c r="E1552" s="22" t="s">
        <v>26</v>
      </c>
      <c r="F1552" s="25">
        <v>108.82</v>
      </c>
      <c r="G1552" s="22" t="s">
        <v>40</v>
      </c>
      <c r="H1552" s="26">
        <v>1397</v>
      </c>
      <c r="I1552" s="27">
        <v>152021.54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15</v>
      </c>
      <c r="C1553" s="30">
        <v>44615.625354935401</v>
      </c>
      <c r="D1553" s="28" t="s">
        <v>9</v>
      </c>
      <c r="E1553" s="28" t="s">
        <v>26</v>
      </c>
      <c r="F1553" s="31">
        <v>108.82</v>
      </c>
      <c r="G1553" s="28" t="s">
        <v>40</v>
      </c>
      <c r="H1553" s="32">
        <v>1273</v>
      </c>
      <c r="I1553" s="33">
        <v>138527.85999999999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15</v>
      </c>
      <c r="C1554" s="24">
        <v>44615.625435918198</v>
      </c>
      <c r="D1554" s="22" t="s">
        <v>9</v>
      </c>
      <c r="E1554" s="22" t="s">
        <v>20</v>
      </c>
      <c r="F1554" s="25">
        <v>10.295999999999999</v>
      </c>
      <c r="G1554" s="22" t="s">
        <v>40</v>
      </c>
      <c r="H1554" s="26">
        <v>216</v>
      </c>
      <c r="I1554" s="27">
        <v>2223.94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15</v>
      </c>
      <c r="C1555" s="30">
        <v>44615.625435919799</v>
      </c>
      <c r="D1555" s="28" t="s">
        <v>9</v>
      </c>
      <c r="E1555" s="28" t="s">
        <v>20</v>
      </c>
      <c r="F1555" s="31">
        <v>10.295999999999999</v>
      </c>
      <c r="G1555" s="28" t="s">
        <v>40</v>
      </c>
      <c r="H1555" s="32">
        <v>216</v>
      </c>
      <c r="I1555" s="33">
        <v>2223.94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15</v>
      </c>
      <c r="C1556" s="24">
        <v>44615.625435920003</v>
      </c>
      <c r="D1556" s="22" t="s">
        <v>9</v>
      </c>
      <c r="E1556" s="22" t="s">
        <v>20</v>
      </c>
      <c r="F1556" s="25">
        <v>10.295999999999999</v>
      </c>
      <c r="G1556" s="22" t="s">
        <v>40</v>
      </c>
      <c r="H1556" s="26">
        <v>216</v>
      </c>
      <c r="I1556" s="27">
        <v>2223.94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15</v>
      </c>
      <c r="C1557" s="30">
        <v>44615.625435920199</v>
      </c>
      <c r="D1557" s="28" t="s">
        <v>9</v>
      </c>
      <c r="E1557" s="28" t="s">
        <v>20</v>
      </c>
      <c r="F1557" s="31">
        <v>10.295999999999999</v>
      </c>
      <c r="G1557" s="28" t="s">
        <v>40</v>
      </c>
      <c r="H1557" s="32">
        <v>216</v>
      </c>
      <c r="I1557" s="33">
        <v>2223.94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15</v>
      </c>
      <c r="C1558" s="24">
        <v>44615.625435922397</v>
      </c>
      <c r="D1558" s="22" t="s">
        <v>9</v>
      </c>
      <c r="E1558" s="22" t="s">
        <v>20</v>
      </c>
      <c r="F1558" s="25">
        <v>10.295999999999999</v>
      </c>
      <c r="G1558" s="22" t="s">
        <v>40</v>
      </c>
      <c r="H1558" s="26">
        <v>216</v>
      </c>
      <c r="I1558" s="27">
        <v>2223.94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15</v>
      </c>
      <c r="C1559" s="30">
        <v>44615.625436014299</v>
      </c>
      <c r="D1559" s="28" t="s">
        <v>9</v>
      </c>
      <c r="E1559" s="28" t="s">
        <v>20</v>
      </c>
      <c r="F1559" s="31">
        <v>10.295999999999999</v>
      </c>
      <c r="G1559" s="28" t="s">
        <v>40</v>
      </c>
      <c r="H1559" s="32">
        <v>439</v>
      </c>
      <c r="I1559" s="33">
        <v>4519.9399999999996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15</v>
      </c>
      <c r="C1560" s="24">
        <v>44615.6254360147</v>
      </c>
      <c r="D1560" s="22" t="s">
        <v>9</v>
      </c>
      <c r="E1560" s="22" t="s">
        <v>20</v>
      </c>
      <c r="F1560" s="25">
        <v>10.295999999999999</v>
      </c>
      <c r="G1560" s="22" t="s">
        <v>40</v>
      </c>
      <c r="H1560" s="26">
        <v>747</v>
      </c>
      <c r="I1560" s="27">
        <v>7691.11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15</v>
      </c>
      <c r="C1561" s="30">
        <v>44615.6254360147</v>
      </c>
      <c r="D1561" s="28" t="s">
        <v>9</v>
      </c>
      <c r="E1561" s="28" t="s">
        <v>20</v>
      </c>
      <c r="F1561" s="31">
        <v>10.295999999999999</v>
      </c>
      <c r="G1561" s="28" t="s">
        <v>40</v>
      </c>
      <c r="H1561" s="32">
        <v>600</v>
      </c>
      <c r="I1561" s="33">
        <v>6177.6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15</v>
      </c>
      <c r="C1562" s="24">
        <v>44615.625436016897</v>
      </c>
      <c r="D1562" s="22" t="s">
        <v>9</v>
      </c>
      <c r="E1562" s="22" t="s">
        <v>20</v>
      </c>
      <c r="F1562" s="25">
        <v>10.295999999999999</v>
      </c>
      <c r="G1562" s="22" t="s">
        <v>40</v>
      </c>
      <c r="H1562" s="26">
        <v>162</v>
      </c>
      <c r="I1562" s="27">
        <v>1667.95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15</v>
      </c>
      <c r="C1563" s="30">
        <v>44615.625436017101</v>
      </c>
      <c r="D1563" s="28" t="s">
        <v>9</v>
      </c>
      <c r="E1563" s="28" t="s">
        <v>20</v>
      </c>
      <c r="F1563" s="31">
        <v>10.295999999999999</v>
      </c>
      <c r="G1563" s="28" t="s">
        <v>40</v>
      </c>
      <c r="H1563" s="32">
        <v>54</v>
      </c>
      <c r="I1563" s="33">
        <v>555.98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15</v>
      </c>
      <c r="C1564" s="24">
        <v>44615.625436017101</v>
      </c>
      <c r="D1564" s="22" t="s">
        <v>9</v>
      </c>
      <c r="E1564" s="22" t="s">
        <v>20</v>
      </c>
      <c r="F1564" s="25">
        <v>10.295999999999999</v>
      </c>
      <c r="G1564" s="22" t="s">
        <v>40</v>
      </c>
      <c r="H1564" s="26">
        <v>162</v>
      </c>
      <c r="I1564" s="27">
        <v>1667.95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15</v>
      </c>
      <c r="C1565" s="30">
        <v>44615.625436034701</v>
      </c>
      <c r="D1565" s="28" t="s">
        <v>9</v>
      </c>
      <c r="E1565" s="28" t="s">
        <v>20</v>
      </c>
      <c r="F1565" s="31">
        <v>10.295999999999999</v>
      </c>
      <c r="G1565" s="28" t="s">
        <v>40</v>
      </c>
      <c r="H1565" s="32">
        <v>218</v>
      </c>
      <c r="I1565" s="33">
        <v>2244.5300000000002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15</v>
      </c>
      <c r="C1566" s="24">
        <v>44615.625436034999</v>
      </c>
      <c r="D1566" s="22" t="s">
        <v>9</v>
      </c>
      <c r="E1566" s="22" t="s">
        <v>20</v>
      </c>
      <c r="F1566" s="25">
        <v>10.295999999999999</v>
      </c>
      <c r="G1566" s="22" t="s">
        <v>40</v>
      </c>
      <c r="H1566" s="26">
        <v>221</v>
      </c>
      <c r="I1566" s="27">
        <v>2275.42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15</v>
      </c>
      <c r="C1567" s="30">
        <v>44615.6254360354</v>
      </c>
      <c r="D1567" s="28" t="s">
        <v>9</v>
      </c>
      <c r="E1567" s="28" t="s">
        <v>20</v>
      </c>
      <c r="F1567" s="31">
        <v>10.295999999999999</v>
      </c>
      <c r="G1567" s="28" t="s">
        <v>40</v>
      </c>
      <c r="H1567" s="32">
        <v>221</v>
      </c>
      <c r="I1567" s="33">
        <v>2275.42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15</v>
      </c>
      <c r="C1568" s="24">
        <v>44615.625436061098</v>
      </c>
      <c r="D1568" s="22" t="s">
        <v>9</v>
      </c>
      <c r="E1568" s="22" t="s">
        <v>20</v>
      </c>
      <c r="F1568" s="25">
        <v>10.295999999999999</v>
      </c>
      <c r="G1568" s="22" t="s">
        <v>40</v>
      </c>
      <c r="H1568" s="26">
        <v>439</v>
      </c>
      <c r="I1568" s="27">
        <v>4519.9399999999996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15</v>
      </c>
      <c r="C1569" s="30">
        <v>44615.625436061397</v>
      </c>
      <c r="D1569" s="28" t="s">
        <v>9</v>
      </c>
      <c r="E1569" s="28" t="s">
        <v>20</v>
      </c>
      <c r="F1569" s="31">
        <v>10.295999999999999</v>
      </c>
      <c r="G1569" s="28" t="s">
        <v>40</v>
      </c>
      <c r="H1569" s="32">
        <v>249</v>
      </c>
      <c r="I1569" s="33">
        <v>2563.6999999999998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15</v>
      </c>
      <c r="C1570" s="24">
        <v>44615.626070929502</v>
      </c>
      <c r="D1570" s="22" t="s">
        <v>9</v>
      </c>
      <c r="E1570" s="22" t="s">
        <v>26</v>
      </c>
      <c r="F1570" s="25">
        <v>108.76</v>
      </c>
      <c r="G1570" s="22" t="s">
        <v>40</v>
      </c>
      <c r="H1570" s="26">
        <v>1236</v>
      </c>
      <c r="I1570" s="27">
        <v>134427.35999999999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15</v>
      </c>
      <c r="C1571" s="30">
        <v>44615.6265456947</v>
      </c>
      <c r="D1571" s="28" t="s">
        <v>9</v>
      </c>
      <c r="E1571" s="28" t="s">
        <v>20</v>
      </c>
      <c r="F1571" s="31">
        <v>10.295999999999999</v>
      </c>
      <c r="G1571" s="28" t="s">
        <v>40</v>
      </c>
      <c r="H1571" s="32">
        <v>357</v>
      </c>
      <c r="I1571" s="33">
        <v>3675.67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15</v>
      </c>
      <c r="C1572" s="24">
        <v>44615.6265456947</v>
      </c>
      <c r="D1572" s="22" t="s">
        <v>9</v>
      </c>
      <c r="E1572" s="22" t="s">
        <v>20</v>
      </c>
      <c r="F1572" s="25">
        <v>10.295999999999999</v>
      </c>
      <c r="G1572" s="22" t="s">
        <v>40</v>
      </c>
      <c r="H1572" s="26">
        <v>5</v>
      </c>
      <c r="I1572" s="27">
        <v>51.48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15</v>
      </c>
      <c r="C1573" s="30">
        <v>44615.6265456947</v>
      </c>
      <c r="D1573" s="28" t="s">
        <v>9</v>
      </c>
      <c r="E1573" s="28" t="s">
        <v>20</v>
      </c>
      <c r="F1573" s="31">
        <v>10.295999999999999</v>
      </c>
      <c r="G1573" s="28" t="s">
        <v>40</v>
      </c>
      <c r="H1573" s="32">
        <v>689</v>
      </c>
      <c r="I1573" s="33">
        <v>7093.94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15</v>
      </c>
      <c r="C1574" s="24">
        <v>44615.626545694802</v>
      </c>
      <c r="D1574" s="22" t="s">
        <v>9</v>
      </c>
      <c r="E1574" s="22" t="s">
        <v>20</v>
      </c>
      <c r="F1574" s="25">
        <v>10.295999999999999</v>
      </c>
      <c r="G1574" s="22" t="s">
        <v>40</v>
      </c>
      <c r="H1574" s="26">
        <v>4</v>
      </c>
      <c r="I1574" s="27">
        <v>41.18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15</v>
      </c>
      <c r="C1575" s="30">
        <v>44615.6265457915</v>
      </c>
      <c r="D1575" s="28" t="s">
        <v>9</v>
      </c>
      <c r="E1575" s="28" t="s">
        <v>20</v>
      </c>
      <c r="F1575" s="31">
        <v>10.295999999999999</v>
      </c>
      <c r="G1575" s="28" t="s">
        <v>40</v>
      </c>
      <c r="H1575" s="32">
        <v>175</v>
      </c>
      <c r="I1575" s="33">
        <v>1801.8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15</v>
      </c>
      <c r="C1576" s="24">
        <v>44615.626545792598</v>
      </c>
      <c r="D1576" s="22" t="s">
        <v>9</v>
      </c>
      <c r="E1576" s="22" t="s">
        <v>20</v>
      </c>
      <c r="F1576" s="25">
        <v>10.295999999999999</v>
      </c>
      <c r="G1576" s="22" t="s">
        <v>40</v>
      </c>
      <c r="H1576" s="26">
        <v>39</v>
      </c>
      <c r="I1576" s="27">
        <v>401.54</v>
      </c>
      <c r="J1576" s="22" t="s">
        <v>23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15</v>
      </c>
      <c r="C1577" s="30">
        <v>44615.626545927502</v>
      </c>
      <c r="D1577" s="28" t="s">
        <v>9</v>
      </c>
      <c r="E1577" s="28" t="s">
        <v>20</v>
      </c>
      <c r="F1577" s="31">
        <v>10.295999999999999</v>
      </c>
      <c r="G1577" s="28" t="s">
        <v>40</v>
      </c>
      <c r="H1577" s="32">
        <v>87</v>
      </c>
      <c r="I1577" s="33">
        <v>895.75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15</v>
      </c>
      <c r="C1578" s="24">
        <v>44615.626546002597</v>
      </c>
      <c r="D1578" s="22" t="s">
        <v>9</v>
      </c>
      <c r="E1578" s="22" t="s">
        <v>20</v>
      </c>
      <c r="F1578" s="25">
        <v>10.295999999999999</v>
      </c>
      <c r="G1578" s="22" t="s">
        <v>40</v>
      </c>
      <c r="H1578" s="26">
        <v>484</v>
      </c>
      <c r="I1578" s="27">
        <v>4983.26</v>
      </c>
      <c r="J1578" s="22" t="s">
        <v>21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15</v>
      </c>
      <c r="C1579" s="30">
        <v>44615.626546794003</v>
      </c>
      <c r="D1579" s="28" t="s">
        <v>9</v>
      </c>
      <c r="E1579" s="28" t="s">
        <v>20</v>
      </c>
      <c r="F1579" s="31">
        <v>10.295999999999999</v>
      </c>
      <c r="G1579" s="28" t="s">
        <v>40</v>
      </c>
      <c r="H1579" s="32">
        <v>274</v>
      </c>
      <c r="I1579" s="33">
        <v>2821.1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15</v>
      </c>
      <c r="C1580" s="24">
        <v>44615.627100505699</v>
      </c>
      <c r="D1580" s="22" t="s">
        <v>9</v>
      </c>
      <c r="E1580" s="22" t="s">
        <v>26</v>
      </c>
      <c r="F1580" s="25">
        <v>108.8</v>
      </c>
      <c r="G1580" s="22" t="s">
        <v>40</v>
      </c>
      <c r="H1580" s="26">
        <v>466</v>
      </c>
      <c r="I1580" s="27">
        <v>50700.800000000003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15</v>
      </c>
      <c r="C1581" s="30">
        <v>44615.627100505699</v>
      </c>
      <c r="D1581" s="28" t="s">
        <v>9</v>
      </c>
      <c r="E1581" s="28" t="s">
        <v>26</v>
      </c>
      <c r="F1581" s="31">
        <v>108.8</v>
      </c>
      <c r="G1581" s="28" t="s">
        <v>40</v>
      </c>
      <c r="H1581" s="32">
        <v>11</v>
      </c>
      <c r="I1581" s="33">
        <v>1196.8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15</v>
      </c>
      <c r="C1582" s="24">
        <v>44615.627100505801</v>
      </c>
      <c r="D1582" s="22" t="s">
        <v>9</v>
      </c>
      <c r="E1582" s="22" t="s">
        <v>26</v>
      </c>
      <c r="F1582" s="25">
        <v>108.8</v>
      </c>
      <c r="G1582" s="22" t="s">
        <v>40</v>
      </c>
      <c r="H1582" s="26">
        <v>964</v>
      </c>
      <c r="I1582" s="27">
        <v>104883.2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15</v>
      </c>
      <c r="C1583" s="30">
        <v>44615.627100983897</v>
      </c>
      <c r="D1583" s="28" t="s">
        <v>9</v>
      </c>
      <c r="E1583" s="28" t="s">
        <v>28</v>
      </c>
      <c r="F1583" s="31">
        <v>76.569999999999993</v>
      </c>
      <c r="G1583" s="28" t="s">
        <v>40</v>
      </c>
      <c r="H1583" s="32">
        <v>601</v>
      </c>
      <c r="I1583" s="33">
        <v>46018.57</v>
      </c>
      <c r="J1583" s="28" t="s">
        <v>29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15</v>
      </c>
      <c r="C1584" s="24">
        <v>44615.627163434503</v>
      </c>
      <c r="D1584" s="22" t="s">
        <v>9</v>
      </c>
      <c r="E1584" s="22" t="s">
        <v>26</v>
      </c>
      <c r="F1584" s="25">
        <v>108.76</v>
      </c>
      <c r="G1584" s="22" t="s">
        <v>40</v>
      </c>
      <c r="H1584" s="26">
        <v>243</v>
      </c>
      <c r="I1584" s="27">
        <v>26428.68</v>
      </c>
      <c r="J1584" s="22" t="s">
        <v>23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15</v>
      </c>
      <c r="C1585" s="30">
        <v>44615.627163434903</v>
      </c>
      <c r="D1585" s="28" t="s">
        <v>9</v>
      </c>
      <c r="E1585" s="28" t="s">
        <v>26</v>
      </c>
      <c r="F1585" s="31">
        <v>108.76</v>
      </c>
      <c r="G1585" s="28" t="s">
        <v>40</v>
      </c>
      <c r="H1585" s="32">
        <v>228</v>
      </c>
      <c r="I1585" s="33">
        <v>24797.279999999999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15</v>
      </c>
      <c r="C1586" s="24">
        <v>44615.627163436402</v>
      </c>
      <c r="D1586" s="22" t="s">
        <v>9</v>
      </c>
      <c r="E1586" s="22" t="s">
        <v>26</v>
      </c>
      <c r="F1586" s="25">
        <v>108.76</v>
      </c>
      <c r="G1586" s="22" t="s">
        <v>40</v>
      </c>
      <c r="H1586" s="26">
        <v>474</v>
      </c>
      <c r="I1586" s="27">
        <v>51552.24</v>
      </c>
      <c r="J1586" s="22" t="s">
        <v>24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15</v>
      </c>
      <c r="C1587" s="30">
        <v>44615.627163489</v>
      </c>
      <c r="D1587" s="28" t="s">
        <v>9</v>
      </c>
      <c r="E1587" s="28" t="s">
        <v>26</v>
      </c>
      <c r="F1587" s="31">
        <v>108.76</v>
      </c>
      <c r="G1587" s="28" t="s">
        <v>40</v>
      </c>
      <c r="H1587" s="32">
        <v>386</v>
      </c>
      <c r="I1587" s="33">
        <v>41981.36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15</v>
      </c>
      <c r="C1588" s="24">
        <v>44615.627163489</v>
      </c>
      <c r="D1588" s="22" t="s">
        <v>9</v>
      </c>
      <c r="E1588" s="22" t="s">
        <v>26</v>
      </c>
      <c r="F1588" s="25">
        <v>108.76</v>
      </c>
      <c r="G1588" s="22" t="s">
        <v>40</v>
      </c>
      <c r="H1588" s="26">
        <v>49</v>
      </c>
      <c r="I1588" s="27">
        <v>5329.24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15</v>
      </c>
      <c r="C1589" s="30">
        <v>44615.627163721503</v>
      </c>
      <c r="D1589" s="28" t="s">
        <v>9</v>
      </c>
      <c r="E1589" s="28" t="s">
        <v>26</v>
      </c>
      <c r="F1589" s="31">
        <v>108.76</v>
      </c>
      <c r="G1589" s="28" t="s">
        <v>40</v>
      </c>
      <c r="H1589" s="32">
        <v>141</v>
      </c>
      <c r="I1589" s="33">
        <v>15335.16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15</v>
      </c>
      <c r="C1590" s="24">
        <v>44615.6272934933</v>
      </c>
      <c r="D1590" s="22" t="s">
        <v>9</v>
      </c>
      <c r="E1590" s="22" t="s">
        <v>20</v>
      </c>
      <c r="F1590" s="25">
        <v>10.292</v>
      </c>
      <c r="G1590" s="22" t="s">
        <v>40</v>
      </c>
      <c r="H1590" s="26">
        <v>21</v>
      </c>
      <c r="I1590" s="27">
        <v>216.13</v>
      </c>
      <c r="J1590" s="22" t="s">
        <v>23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15</v>
      </c>
      <c r="C1591" s="30">
        <v>44615.627293493701</v>
      </c>
      <c r="D1591" s="28" t="s">
        <v>9</v>
      </c>
      <c r="E1591" s="28" t="s">
        <v>20</v>
      </c>
      <c r="F1591" s="31">
        <v>10.292</v>
      </c>
      <c r="G1591" s="28" t="s">
        <v>40</v>
      </c>
      <c r="H1591" s="32">
        <v>95</v>
      </c>
      <c r="I1591" s="33">
        <v>977.74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15</v>
      </c>
      <c r="C1592" s="24">
        <v>44615.627293495199</v>
      </c>
      <c r="D1592" s="22" t="s">
        <v>9</v>
      </c>
      <c r="E1592" s="22" t="s">
        <v>20</v>
      </c>
      <c r="F1592" s="25">
        <v>10.292</v>
      </c>
      <c r="G1592" s="22" t="s">
        <v>40</v>
      </c>
      <c r="H1592" s="26">
        <v>598</v>
      </c>
      <c r="I1592" s="27">
        <v>6154.62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15</v>
      </c>
      <c r="C1593" s="30">
        <v>44615.627293590704</v>
      </c>
      <c r="D1593" s="28" t="s">
        <v>9</v>
      </c>
      <c r="E1593" s="28" t="s">
        <v>20</v>
      </c>
      <c r="F1593" s="31">
        <v>10.292</v>
      </c>
      <c r="G1593" s="28" t="s">
        <v>40</v>
      </c>
      <c r="H1593" s="32">
        <v>1417</v>
      </c>
      <c r="I1593" s="33">
        <v>14583.76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15</v>
      </c>
      <c r="C1594" s="24">
        <v>44615.6272938236</v>
      </c>
      <c r="D1594" s="22" t="s">
        <v>9</v>
      </c>
      <c r="E1594" s="22" t="s">
        <v>20</v>
      </c>
      <c r="F1594" s="25">
        <v>10.292</v>
      </c>
      <c r="G1594" s="22" t="s">
        <v>40</v>
      </c>
      <c r="H1594" s="26">
        <v>132</v>
      </c>
      <c r="I1594" s="27">
        <v>1358.54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15</v>
      </c>
      <c r="C1595" s="30">
        <v>44615.6285808311</v>
      </c>
      <c r="D1595" s="28" t="s">
        <v>9</v>
      </c>
      <c r="E1595" s="28" t="s">
        <v>26</v>
      </c>
      <c r="F1595" s="31">
        <v>108.82</v>
      </c>
      <c r="G1595" s="28" t="s">
        <v>40</v>
      </c>
      <c r="H1595" s="32">
        <v>1235</v>
      </c>
      <c r="I1595" s="33">
        <v>134392.70000000001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15</v>
      </c>
      <c r="C1596" s="24">
        <v>44615.628592255802</v>
      </c>
      <c r="D1596" s="22" t="s">
        <v>9</v>
      </c>
      <c r="E1596" s="22" t="s">
        <v>26</v>
      </c>
      <c r="F1596" s="25">
        <v>108.82</v>
      </c>
      <c r="G1596" s="22" t="s">
        <v>40</v>
      </c>
      <c r="H1596" s="26">
        <v>103</v>
      </c>
      <c r="I1596" s="27">
        <v>11208.46</v>
      </c>
      <c r="J1596" s="22" t="s">
        <v>27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15</v>
      </c>
      <c r="C1597" s="30">
        <v>44615.628953273103</v>
      </c>
      <c r="D1597" s="28" t="s">
        <v>9</v>
      </c>
      <c r="E1597" s="28" t="s">
        <v>20</v>
      </c>
      <c r="F1597" s="31">
        <v>10.298</v>
      </c>
      <c r="G1597" s="28" t="s">
        <v>40</v>
      </c>
      <c r="H1597" s="32">
        <v>319</v>
      </c>
      <c r="I1597" s="33">
        <v>3285.06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15</v>
      </c>
      <c r="C1598" s="24">
        <v>44615.628953273103</v>
      </c>
      <c r="D1598" s="22" t="s">
        <v>9</v>
      </c>
      <c r="E1598" s="22" t="s">
        <v>20</v>
      </c>
      <c r="F1598" s="25">
        <v>10.298</v>
      </c>
      <c r="G1598" s="22" t="s">
        <v>40</v>
      </c>
      <c r="H1598" s="26">
        <v>79</v>
      </c>
      <c r="I1598" s="27">
        <v>813.54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15</v>
      </c>
      <c r="C1599" s="30">
        <v>44615.628953273299</v>
      </c>
      <c r="D1599" s="28" t="s">
        <v>9</v>
      </c>
      <c r="E1599" s="28" t="s">
        <v>20</v>
      </c>
      <c r="F1599" s="31">
        <v>10.298</v>
      </c>
      <c r="G1599" s="28" t="s">
        <v>40</v>
      </c>
      <c r="H1599" s="32">
        <v>70</v>
      </c>
      <c r="I1599" s="33">
        <v>720.86</v>
      </c>
      <c r="J1599" s="28" t="s">
        <v>23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15</v>
      </c>
      <c r="C1600" s="24">
        <v>44615.628953274601</v>
      </c>
      <c r="D1600" s="22" t="s">
        <v>9</v>
      </c>
      <c r="E1600" s="22" t="s">
        <v>20</v>
      </c>
      <c r="F1600" s="25">
        <v>10.298</v>
      </c>
      <c r="G1600" s="22" t="s">
        <v>40</v>
      </c>
      <c r="H1600" s="26">
        <v>319</v>
      </c>
      <c r="I1600" s="27">
        <v>3285.06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15</v>
      </c>
      <c r="C1601" s="30">
        <v>44615.628953370098</v>
      </c>
      <c r="D1601" s="28" t="s">
        <v>9</v>
      </c>
      <c r="E1601" s="28" t="s">
        <v>20</v>
      </c>
      <c r="F1601" s="31">
        <v>10.298</v>
      </c>
      <c r="G1601" s="28" t="s">
        <v>40</v>
      </c>
      <c r="H1601" s="32">
        <v>651</v>
      </c>
      <c r="I1601" s="33">
        <v>6704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15</v>
      </c>
      <c r="C1602" s="24">
        <v>44615.6289533702</v>
      </c>
      <c r="D1602" s="22" t="s">
        <v>9</v>
      </c>
      <c r="E1602" s="22" t="s">
        <v>20</v>
      </c>
      <c r="F1602" s="25">
        <v>10.298</v>
      </c>
      <c r="G1602" s="22" t="s">
        <v>40</v>
      </c>
      <c r="H1602" s="26">
        <v>822</v>
      </c>
      <c r="I1602" s="27">
        <v>8464.9599999999991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15</v>
      </c>
      <c r="C1603" s="30">
        <v>44615.628953467203</v>
      </c>
      <c r="D1603" s="28" t="s">
        <v>9</v>
      </c>
      <c r="E1603" s="28" t="s">
        <v>20</v>
      </c>
      <c r="F1603" s="31">
        <v>10.298</v>
      </c>
      <c r="G1603" s="28" t="s">
        <v>40</v>
      </c>
      <c r="H1603" s="32">
        <v>303</v>
      </c>
      <c r="I1603" s="33">
        <v>3120.29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15</v>
      </c>
      <c r="C1604" s="24">
        <v>44615.629439063603</v>
      </c>
      <c r="D1604" s="22" t="s">
        <v>9</v>
      </c>
      <c r="E1604" s="22" t="s">
        <v>26</v>
      </c>
      <c r="F1604" s="25">
        <v>108.78</v>
      </c>
      <c r="G1604" s="22" t="s">
        <v>40</v>
      </c>
      <c r="H1604" s="26">
        <v>757</v>
      </c>
      <c r="I1604" s="27">
        <v>82346.460000000006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15</v>
      </c>
      <c r="C1605" s="30">
        <v>44615.629439079603</v>
      </c>
      <c r="D1605" s="28" t="s">
        <v>9</v>
      </c>
      <c r="E1605" s="28" t="s">
        <v>26</v>
      </c>
      <c r="F1605" s="31">
        <v>108.78</v>
      </c>
      <c r="G1605" s="28" t="s">
        <v>40</v>
      </c>
      <c r="H1605" s="32">
        <v>500</v>
      </c>
      <c r="I1605" s="33">
        <v>54390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15</v>
      </c>
      <c r="C1606" s="24">
        <v>44615.629439457502</v>
      </c>
      <c r="D1606" s="22" t="s">
        <v>9</v>
      </c>
      <c r="E1606" s="22" t="s">
        <v>26</v>
      </c>
      <c r="F1606" s="25">
        <v>108.78</v>
      </c>
      <c r="G1606" s="22" t="s">
        <v>40</v>
      </c>
      <c r="H1606" s="26">
        <v>302</v>
      </c>
      <c r="I1606" s="27">
        <v>32851.56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15</v>
      </c>
      <c r="C1607" s="30">
        <v>44615.629904054498</v>
      </c>
      <c r="D1607" s="28" t="s">
        <v>9</v>
      </c>
      <c r="E1607" s="28" t="s">
        <v>28</v>
      </c>
      <c r="F1607" s="31">
        <v>76.569999999999993</v>
      </c>
      <c r="G1607" s="28" t="s">
        <v>40</v>
      </c>
      <c r="H1607" s="32">
        <v>847</v>
      </c>
      <c r="I1607" s="33">
        <v>64854.79</v>
      </c>
      <c r="J1607" s="28" t="s">
        <v>29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15</v>
      </c>
      <c r="C1608" s="24">
        <v>44615.629918616301</v>
      </c>
      <c r="D1608" s="22" t="s">
        <v>9</v>
      </c>
      <c r="E1608" s="22" t="s">
        <v>20</v>
      </c>
      <c r="F1608" s="25">
        <v>10.29</v>
      </c>
      <c r="G1608" s="22" t="s">
        <v>40</v>
      </c>
      <c r="H1608" s="26">
        <v>37</v>
      </c>
      <c r="I1608" s="27">
        <v>380.73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15</v>
      </c>
      <c r="C1609" s="30">
        <v>44615.6299186166</v>
      </c>
      <c r="D1609" s="28" t="s">
        <v>9</v>
      </c>
      <c r="E1609" s="28" t="s">
        <v>20</v>
      </c>
      <c r="F1609" s="31">
        <v>10.29</v>
      </c>
      <c r="G1609" s="28" t="s">
        <v>40</v>
      </c>
      <c r="H1609" s="32">
        <v>1262</v>
      </c>
      <c r="I1609" s="33">
        <v>12985.98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15</v>
      </c>
      <c r="C1610" s="24">
        <v>44615.629918617102</v>
      </c>
      <c r="D1610" s="22" t="s">
        <v>9</v>
      </c>
      <c r="E1610" s="22" t="s">
        <v>26</v>
      </c>
      <c r="F1610" s="25">
        <v>108.76</v>
      </c>
      <c r="G1610" s="22" t="s">
        <v>40</v>
      </c>
      <c r="H1610" s="26">
        <v>1000</v>
      </c>
      <c r="I1610" s="27">
        <v>108760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15</v>
      </c>
      <c r="C1611" s="30">
        <v>44615.629918617298</v>
      </c>
      <c r="D1611" s="28" t="s">
        <v>9</v>
      </c>
      <c r="E1611" s="28" t="s">
        <v>26</v>
      </c>
      <c r="F1611" s="31">
        <v>108.76</v>
      </c>
      <c r="G1611" s="28" t="s">
        <v>40</v>
      </c>
      <c r="H1611" s="32">
        <v>416</v>
      </c>
      <c r="I1611" s="33">
        <v>45244.160000000003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15</v>
      </c>
      <c r="C1612" s="24">
        <v>44615.629918713501</v>
      </c>
      <c r="D1612" s="22" t="s">
        <v>9</v>
      </c>
      <c r="E1612" s="22" t="s">
        <v>20</v>
      </c>
      <c r="F1612" s="25">
        <v>10.29</v>
      </c>
      <c r="G1612" s="22" t="s">
        <v>40</v>
      </c>
      <c r="H1612" s="26">
        <v>636</v>
      </c>
      <c r="I1612" s="27">
        <v>6544.44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15</v>
      </c>
      <c r="C1613" s="30">
        <v>44615.630727463496</v>
      </c>
      <c r="D1613" s="28" t="s">
        <v>9</v>
      </c>
      <c r="E1613" s="28" t="s">
        <v>26</v>
      </c>
      <c r="F1613" s="31">
        <v>108.8</v>
      </c>
      <c r="G1613" s="28" t="s">
        <v>40</v>
      </c>
      <c r="H1613" s="32">
        <v>1235</v>
      </c>
      <c r="I1613" s="33">
        <v>134368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15</v>
      </c>
      <c r="C1614" s="24">
        <v>44615.630727502299</v>
      </c>
      <c r="D1614" s="22" t="s">
        <v>9</v>
      </c>
      <c r="E1614" s="22" t="s">
        <v>26</v>
      </c>
      <c r="F1614" s="25">
        <v>108.8</v>
      </c>
      <c r="G1614" s="22" t="s">
        <v>40</v>
      </c>
      <c r="H1614" s="26">
        <v>12</v>
      </c>
      <c r="I1614" s="27">
        <v>1305.5999999999999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15</v>
      </c>
      <c r="C1615" s="30">
        <v>44615.631517818503</v>
      </c>
      <c r="D1615" s="28" t="s">
        <v>9</v>
      </c>
      <c r="E1615" s="28" t="s">
        <v>20</v>
      </c>
      <c r="F1615" s="31">
        <v>10.294</v>
      </c>
      <c r="G1615" s="28" t="s">
        <v>40</v>
      </c>
      <c r="H1615" s="32">
        <v>37</v>
      </c>
      <c r="I1615" s="33">
        <v>380.88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15</v>
      </c>
      <c r="C1616" s="24">
        <v>44615.631517915303</v>
      </c>
      <c r="D1616" s="22" t="s">
        <v>9</v>
      </c>
      <c r="E1616" s="22" t="s">
        <v>20</v>
      </c>
      <c r="F1616" s="25">
        <v>10.294</v>
      </c>
      <c r="G1616" s="22" t="s">
        <v>40</v>
      </c>
      <c r="H1616" s="26">
        <v>1446</v>
      </c>
      <c r="I1616" s="27">
        <v>14885.12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15</v>
      </c>
      <c r="C1617" s="30">
        <v>44615.631517915703</v>
      </c>
      <c r="D1617" s="28" t="s">
        <v>9</v>
      </c>
      <c r="E1617" s="28" t="s">
        <v>26</v>
      </c>
      <c r="F1617" s="31">
        <v>108.74</v>
      </c>
      <c r="G1617" s="28" t="s">
        <v>40</v>
      </c>
      <c r="H1617" s="32">
        <v>1377</v>
      </c>
      <c r="I1617" s="33">
        <v>149734.98000000001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15</v>
      </c>
      <c r="C1618" s="24">
        <v>44615.6315180128</v>
      </c>
      <c r="D1618" s="22" t="s">
        <v>9</v>
      </c>
      <c r="E1618" s="22" t="s">
        <v>20</v>
      </c>
      <c r="F1618" s="25">
        <v>10.294</v>
      </c>
      <c r="G1618" s="22" t="s">
        <v>40</v>
      </c>
      <c r="H1618" s="26">
        <v>670</v>
      </c>
      <c r="I1618" s="27">
        <v>6896.98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15</v>
      </c>
      <c r="C1619" s="30">
        <v>44615.631518147202</v>
      </c>
      <c r="D1619" s="28" t="s">
        <v>9</v>
      </c>
      <c r="E1619" s="28" t="s">
        <v>20</v>
      </c>
      <c r="F1619" s="31">
        <v>10.294</v>
      </c>
      <c r="G1619" s="28" t="s">
        <v>40</v>
      </c>
      <c r="H1619" s="32">
        <v>156</v>
      </c>
      <c r="I1619" s="33">
        <v>1605.86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15</v>
      </c>
      <c r="C1620" s="24">
        <v>44615.6325520834</v>
      </c>
      <c r="D1620" s="22" t="s">
        <v>9</v>
      </c>
      <c r="E1620" s="22" t="s">
        <v>26</v>
      </c>
      <c r="F1620" s="25">
        <v>108.72</v>
      </c>
      <c r="G1620" s="22" t="s">
        <v>40</v>
      </c>
      <c r="H1620" s="26">
        <v>480</v>
      </c>
      <c r="I1620" s="27">
        <v>52185.599999999999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15</v>
      </c>
      <c r="C1621" s="30">
        <v>44615.632552083902</v>
      </c>
      <c r="D1621" s="28" t="s">
        <v>9</v>
      </c>
      <c r="E1621" s="28" t="s">
        <v>26</v>
      </c>
      <c r="F1621" s="31">
        <v>108.72</v>
      </c>
      <c r="G1621" s="28" t="s">
        <v>40</v>
      </c>
      <c r="H1621" s="32">
        <v>295</v>
      </c>
      <c r="I1621" s="33">
        <v>32072.400000000001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15</v>
      </c>
      <c r="C1622" s="24">
        <v>44615.6325520869</v>
      </c>
      <c r="D1622" s="22" t="s">
        <v>9</v>
      </c>
      <c r="E1622" s="22" t="s">
        <v>26</v>
      </c>
      <c r="F1622" s="25">
        <v>108.72</v>
      </c>
      <c r="G1622" s="22" t="s">
        <v>40</v>
      </c>
      <c r="H1622" s="26">
        <v>480</v>
      </c>
      <c r="I1622" s="27">
        <v>52185.599999999999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15</v>
      </c>
      <c r="C1623" s="30">
        <v>44615.6325520873</v>
      </c>
      <c r="D1623" s="28" t="s">
        <v>9</v>
      </c>
      <c r="E1623" s="28" t="s">
        <v>26</v>
      </c>
      <c r="F1623" s="31">
        <v>108.72</v>
      </c>
      <c r="G1623" s="28" t="s">
        <v>40</v>
      </c>
      <c r="H1623" s="32">
        <v>263</v>
      </c>
      <c r="I1623" s="33">
        <v>28593.360000000001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15</v>
      </c>
      <c r="C1624" s="24">
        <v>44615.6340159838</v>
      </c>
      <c r="D1624" s="22" t="s">
        <v>9</v>
      </c>
      <c r="E1624" s="22" t="s">
        <v>20</v>
      </c>
      <c r="F1624" s="25">
        <v>10.29</v>
      </c>
      <c r="G1624" s="22" t="s">
        <v>40</v>
      </c>
      <c r="H1624" s="26">
        <v>329</v>
      </c>
      <c r="I1624" s="27">
        <v>3385.41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15</v>
      </c>
      <c r="C1625" s="30">
        <v>44615.634015985997</v>
      </c>
      <c r="D1625" s="28" t="s">
        <v>9</v>
      </c>
      <c r="E1625" s="28" t="s">
        <v>20</v>
      </c>
      <c r="F1625" s="31">
        <v>10.29</v>
      </c>
      <c r="G1625" s="28" t="s">
        <v>40</v>
      </c>
      <c r="H1625" s="32">
        <v>329</v>
      </c>
      <c r="I1625" s="33">
        <v>3385.41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15</v>
      </c>
      <c r="C1626" s="24">
        <v>44615.634016083102</v>
      </c>
      <c r="D1626" s="22" t="s">
        <v>9</v>
      </c>
      <c r="E1626" s="22" t="s">
        <v>20</v>
      </c>
      <c r="F1626" s="25">
        <v>10.29</v>
      </c>
      <c r="G1626" s="22" t="s">
        <v>40</v>
      </c>
      <c r="H1626" s="26">
        <v>161</v>
      </c>
      <c r="I1626" s="27">
        <v>1656.69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15</v>
      </c>
      <c r="C1627" s="30">
        <v>44615.634016084499</v>
      </c>
      <c r="D1627" s="28" t="s">
        <v>9</v>
      </c>
      <c r="E1627" s="28" t="s">
        <v>20</v>
      </c>
      <c r="F1627" s="31">
        <v>10.29</v>
      </c>
      <c r="G1627" s="28" t="s">
        <v>40</v>
      </c>
      <c r="H1627" s="32">
        <v>10</v>
      </c>
      <c r="I1627" s="33">
        <v>102.9</v>
      </c>
      <c r="J1627" s="28" t="s">
        <v>23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15</v>
      </c>
      <c r="C1628" s="24">
        <v>44615.634016084499</v>
      </c>
      <c r="D1628" s="22" t="s">
        <v>9</v>
      </c>
      <c r="E1628" s="22" t="s">
        <v>20</v>
      </c>
      <c r="F1628" s="25">
        <v>10.29</v>
      </c>
      <c r="G1628" s="22" t="s">
        <v>40</v>
      </c>
      <c r="H1628" s="26">
        <v>161</v>
      </c>
      <c r="I1628" s="27">
        <v>1656.69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15</v>
      </c>
      <c r="C1629" s="30">
        <v>44615.634016084499</v>
      </c>
      <c r="D1629" s="28" t="s">
        <v>9</v>
      </c>
      <c r="E1629" s="28" t="s">
        <v>20</v>
      </c>
      <c r="F1629" s="31">
        <v>10.29</v>
      </c>
      <c r="G1629" s="28" t="s">
        <v>40</v>
      </c>
      <c r="H1629" s="32">
        <v>161</v>
      </c>
      <c r="I1629" s="33">
        <v>1656.69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15</v>
      </c>
      <c r="C1630" s="24">
        <v>44615.634016084499</v>
      </c>
      <c r="D1630" s="22" t="s">
        <v>9</v>
      </c>
      <c r="E1630" s="22" t="s">
        <v>20</v>
      </c>
      <c r="F1630" s="25">
        <v>10.29</v>
      </c>
      <c r="G1630" s="22" t="s">
        <v>40</v>
      </c>
      <c r="H1630" s="26">
        <v>161</v>
      </c>
      <c r="I1630" s="27">
        <v>1656.69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15</v>
      </c>
      <c r="C1631" s="30">
        <v>44615.634016084499</v>
      </c>
      <c r="D1631" s="28" t="s">
        <v>9</v>
      </c>
      <c r="E1631" s="28" t="s">
        <v>20</v>
      </c>
      <c r="F1631" s="31">
        <v>10.29</v>
      </c>
      <c r="G1631" s="28" t="s">
        <v>40</v>
      </c>
      <c r="H1631" s="32">
        <v>161</v>
      </c>
      <c r="I1631" s="33">
        <v>1656.69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15</v>
      </c>
      <c r="C1632" s="24">
        <v>44615.634016084499</v>
      </c>
      <c r="D1632" s="22" t="s">
        <v>9</v>
      </c>
      <c r="E1632" s="22" t="s">
        <v>20</v>
      </c>
      <c r="F1632" s="25">
        <v>10.29</v>
      </c>
      <c r="G1632" s="22" t="s">
        <v>40</v>
      </c>
      <c r="H1632" s="26">
        <v>161</v>
      </c>
      <c r="I1632" s="27">
        <v>1656.69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15</v>
      </c>
      <c r="C1633" s="30">
        <v>44615.634016084499</v>
      </c>
      <c r="D1633" s="28" t="s">
        <v>9</v>
      </c>
      <c r="E1633" s="28" t="s">
        <v>20</v>
      </c>
      <c r="F1633" s="31">
        <v>10.29</v>
      </c>
      <c r="G1633" s="28" t="s">
        <v>40</v>
      </c>
      <c r="H1633" s="32">
        <v>55</v>
      </c>
      <c r="I1633" s="33">
        <v>565.95000000000005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15</v>
      </c>
      <c r="C1634" s="24">
        <v>44615.634016085103</v>
      </c>
      <c r="D1634" s="22" t="s">
        <v>9</v>
      </c>
      <c r="E1634" s="22" t="s">
        <v>26</v>
      </c>
      <c r="F1634" s="25">
        <v>108.74</v>
      </c>
      <c r="G1634" s="22" t="s">
        <v>40</v>
      </c>
      <c r="H1634" s="26">
        <v>1341</v>
      </c>
      <c r="I1634" s="27">
        <v>145820.34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15</v>
      </c>
      <c r="C1635" s="30">
        <v>44615.634016183503</v>
      </c>
      <c r="D1635" s="28" t="s">
        <v>9</v>
      </c>
      <c r="E1635" s="28" t="s">
        <v>20</v>
      </c>
      <c r="F1635" s="31">
        <v>10.29</v>
      </c>
      <c r="G1635" s="28" t="s">
        <v>40</v>
      </c>
      <c r="H1635" s="32">
        <v>329</v>
      </c>
      <c r="I1635" s="33">
        <v>3385.41</v>
      </c>
      <c r="J1635" s="28" t="s">
        <v>21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15</v>
      </c>
      <c r="C1636" s="24">
        <v>44615.634016183503</v>
      </c>
      <c r="D1636" s="22" t="s">
        <v>9</v>
      </c>
      <c r="E1636" s="22" t="s">
        <v>20</v>
      </c>
      <c r="F1636" s="25">
        <v>10.29</v>
      </c>
      <c r="G1636" s="22" t="s">
        <v>40</v>
      </c>
      <c r="H1636" s="26">
        <v>171</v>
      </c>
      <c r="I1636" s="27">
        <v>1759.59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15</v>
      </c>
      <c r="C1637" s="30">
        <v>44615.634016202901</v>
      </c>
      <c r="D1637" s="28" t="s">
        <v>9</v>
      </c>
      <c r="E1637" s="28" t="s">
        <v>26</v>
      </c>
      <c r="F1637" s="31">
        <v>108.72</v>
      </c>
      <c r="G1637" s="28" t="s">
        <v>40</v>
      </c>
      <c r="H1637" s="32">
        <v>1379</v>
      </c>
      <c r="I1637" s="33">
        <v>149924.88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15</v>
      </c>
      <c r="C1638" s="24">
        <v>44615.634137720102</v>
      </c>
      <c r="D1638" s="22" t="s">
        <v>9</v>
      </c>
      <c r="E1638" s="22" t="s">
        <v>20</v>
      </c>
      <c r="F1638" s="25">
        <v>10.286</v>
      </c>
      <c r="G1638" s="22" t="s">
        <v>40</v>
      </c>
      <c r="H1638" s="26">
        <v>1255</v>
      </c>
      <c r="I1638" s="27">
        <v>12908.93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15</v>
      </c>
      <c r="C1639" s="30">
        <v>44615.634137720299</v>
      </c>
      <c r="D1639" s="28" t="s">
        <v>9</v>
      </c>
      <c r="E1639" s="28" t="s">
        <v>20</v>
      </c>
      <c r="F1639" s="31">
        <v>10.286</v>
      </c>
      <c r="G1639" s="28" t="s">
        <v>40</v>
      </c>
      <c r="H1639" s="32">
        <v>131</v>
      </c>
      <c r="I1639" s="33">
        <v>1347.47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15</v>
      </c>
      <c r="C1640" s="24">
        <v>44615.634137817797</v>
      </c>
      <c r="D1640" s="22" t="s">
        <v>9</v>
      </c>
      <c r="E1640" s="22" t="s">
        <v>20</v>
      </c>
      <c r="F1640" s="25">
        <v>10.286</v>
      </c>
      <c r="G1640" s="22" t="s">
        <v>40</v>
      </c>
      <c r="H1640" s="26">
        <v>679</v>
      </c>
      <c r="I1640" s="27">
        <v>6984.19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15</v>
      </c>
      <c r="C1641" s="30">
        <v>44615.634137818699</v>
      </c>
      <c r="D1641" s="28" t="s">
        <v>9</v>
      </c>
      <c r="E1641" s="28" t="s">
        <v>20</v>
      </c>
      <c r="F1641" s="31">
        <v>10.286</v>
      </c>
      <c r="G1641" s="28" t="s">
        <v>40</v>
      </c>
      <c r="H1641" s="32">
        <v>32</v>
      </c>
      <c r="I1641" s="33">
        <v>329.15</v>
      </c>
      <c r="J1641" s="28" t="s">
        <v>23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15</v>
      </c>
      <c r="C1642" s="24">
        <v>44615.634137950801</v>
      </c>
      <c r="D1642" s="22" t="s">
        <v>9</v>
      </c>
      <c r="E1642" s="22" t="s">
        <v>28</v>
      </c>
      <c r="F1642" s="25">
        <v>76.510000000000005</v>
      </c>
      <c r="G1642" s="22" t="s">
        <v>40</v>
      </c>
      <c r="H1642" s="26">
        <v>885</v>
      </c>
      <c r="I1642" s="27">
        <v>67711.350000000006</v>
      </c>
      <c r="J1642" s="22" t="s">
        <v>29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15</v>
      </c>
      <c r="C1643" s="30">
        <v>44615.634137952002</v>
      </c>
      <c r="D1643" s="28" t="s">
        <v>9</v>
      </c>
      <c r="E1643" s="28" t="s">
        <v>20</v>
      </c>
      <c r="F1643" s="31">
        <v>10.286</v>
      </c>
      <c r="G1643" s="28" t="s">
        <v>40</v>
      </c>
      <c r="H1643" s="32">
        <v>117</v>
      </c>
      <c r="I1643" s="33">
        <v>1203.46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15</v>
      </c>
      <c r="C1644" s="24">
        <v>44615.6348035474</v>
      </c>
      <c r="D1644" s="22" t="s">
        <v>9</v>
      </c>
      <c r="E1644" s="22" t="s">
        <v>26</v>
      </c>
      <c r="F1644" s="25">
        <v>108.62</v>
      </c>
      <c r="G1644" s="22" t="s">
        <v>40</v>
      </c>
      <c r="H1644" s="26">
        <v>1000</v>
      </c>
      <c r="I1644" s="27">
        <v>108620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15</v>
      </c>
      <c r="C1645" s="30">
        <v>44615.634803547699</v>
      </c>
      <c r="D1645" s="28" t="s">
        <v>9</v>
      </c>
      <c r="E1645" s="28" t="s">
        <v>26</v>
      </c>
      <c r="F1645" s="31">
        <v>108.62</v>
      </c>
      <c r="G1645" s="28" t="s">
        <v>40</v>
      </c>
      <c r="H1645" s="32">
        <v>316</v>
      </c>
      <c r="I1645" s="33">
        <v>34323.919999999998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15</v>
      </c>
      <c r="C1646" s="24">
        <v>44615.635784331003</v>
      </c>
      <c r="D1646" s="22" t="s">
        <v>9</v>
      </c>
      <c r="E1646" s="22" t="s">
        <v>26</v>
      </c>
      <c r="F1646" s="25">
        <v>108.6</v>
      </c>
      <c r="G1646" s="22" t="s">
        <v>40</v>
      </c>
      <c r="H1646" s="26">
        <v>1291</v>
      </c>
      <c r="I1646" s="27">
        <v>140202.6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15</v>
      </c>
      <c r="C1647" s="30">
        <v>44615.6357886154</v>
      </c>
      <c r="D1647" s="28" t="s">
        <v>9</v>
      </c>
      <c r="E1647" s="28" t="s">
        <v>28</v>
      </c>
      <c r="F1647" s="31">
        <v>76.459999999999994</v>
      </c>
      <c r="G1647" s="28" t="s">
        <v>40</v>
      </c>
      <c r="H1647" s="32">
        <v>820</v>
      </c>
      <c r="I1647" s="33">
        <v>62697.2</v>
      </c>
      <c r="J1647" s="28" t="s">
        <v>29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15</v>
      </c>
      <c r="C1648" s="24">
        <v>44615.637220206401</v>
      </c>
      <c r="D1648" s="22" t="s">
        <v>9</v>
      </c>
      <c r="E1648" s="22" t="s">
        <v>20</v>
      </c>
      <c r="F1648" s="25">
        <v>10.263999999999999</v>
      </c>
      <c r="G1648" s="22" t="s">
        <v>40</v>
      </c>
      <c r="H1648" s="26">
        <v>640</v>
      </c>
      <c r="I1648" s="27">
        <v>6568.96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15</v>
      </c>
      <c r="C1649" s="30">
        <v>44615.637220303703</v>
      </c>
      <c r="D1649" s="28" t="s">
        <v>9</v>
      </c>
      <c r="E1649" s="28" t="s">
        <v>20</v>
      </c>
      <c r="F1649" s="31">
        <v>10.263999999999999</v>
      </c>
      <c r="G1649" s="28" t="s">
        <v>40</v>
      </c>
      <c r="H1649" s="32">
        <v>1305</v>
      </c>
      <c r="I1649" s="33">
        <v>13394.52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15</v>
      </c>
      <c r="C1650" s="24">
        <v>44615.637221901299</v>
      </c>
      <c r="D1650" s="22" t="s">
        <v>9</v>
      </c>
      <c r="E1650" s="22" t="s">
        <v>20</v>
      </c>
      <c r="F1650" s="25">
        <v>10.262</v>
      </c>
      <c r="G1650" s="22" t="s">
        <v>40</v>
      </c>
      <c r="H1650" s="26">
        <v>620</v>
      </c>
      <c r="I1650" s="27">
        <v>6362.44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15</v>
      </c>
      <c r="C1651" s="30">
        <v>44615.637221902398</v>
      </c>
      <c r="D1651" s="28" t="s">
        <v>9</v>
      </c>
      <c r="E1651" s="28" t="s">
        <v>20</v>
      </c>
      <c r="F1651" s="31">
        <v>10.262</v>
      </c>
      <c r="G1651" s="28" t="s">
        <v>40</v>
      </c>
      <c r="H1651" s="32">
        <v>136</v>
      </c>
      <c r="I1651" s="33">
        <v>1395.63</v>
      </c>
      <c r="J1651" s="28" t="s">
        <v>23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15</v>
      </c>
      <c r="C1652" s="24">
        <v>44615.637221951903</v>
      </c>
      <c r="D1652" s="22" t="s">
        <v>9</v>
      </c>
      <c r="E1652" s="22" t="s">
        <v>20</v>
      </c>
      <c r="F1652" s="25">
        <v>10.262</v>
      </c>
      <c r="G1652" s="22" t="s">
        <v>40</v>
      </c>
      <c r="H1652" s="26">
        <v>516</v>
      </c>
      <c r="I1652" s="27">
        <v>5295.19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15</v>
      </c>
      <c r="C1653" s="30">
        <v>44615.637237558301</v>
      </c>
      <c r="D1653" s="28" t="s">
        <v>9</v>
      </c>
      <c r="E1653" s="28" t="s">
        <v>20</v>
      </c>
      <c r="F1653" s="31">
        <v>10.262</v>
      </c>
      <c r="G1653" s="28" t="s">
        <v>40</v>
      </c>
      <c r="H1653" s="32">
        <v>750</v>
      </c>
      <c r="I1653" s="33">
        <v>7696.5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15</v>
      </c>
      <c r="C1654" s="24">
        <v>44615.637303736003</v>
      </c>
      <c r="D1654" s="22" t="s">
        <v>9</v>
      </c>
      <c r="E1654" s="22" t="s">
        <v>26</v>
      </c>
      <c r="F1654" s="25">
        <v>108.42</v>
      </c>
      <c r="G1654" s="22" t="s">
        <v>40</v>
      </c>
      <c r="H1654" s="26">
        <v>750</v>
      </c>
      <c r="I1654" s="27">
        <v>81315</v>
      </c>
      <c r="J1654" s="22" t="s">
        <v>23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15</v>
      </c>
      <c r="C1655" s="30">
        <v>44615.637303736003</v>
      </c>
      <c r="D1655" s="28" t="s">
        <v>9</v>
      </c>
      <c r="E1655" s="28" t="s">
        <v>26</v>
      </c>
      <c r="F1655" s="31">
        <v>108.42</v>
      </c>
      <c r="G1655" s="28" t="s">
        <v>40</v>
      </c>
      <c r="H1655" s="32">
        <v>295</v>
      </c>
      <c r="I1655" s="33">
        <v>31983.9</v>
      </c>
      <c r="J1655" s="28" t="s">
        <v>23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15</v>
      </c>
      <c r="C1656" s="24">
        <v>44615.637303738098</v>
      </c>
      <c r="D1656" s="22" t="s">
        <v>9</v>
      </c>
      <c r="E1656" s="22" t="s">
        <v>26</v>
      </c>
      <c r="F1656" s="25">
        <v>108.42</v>
      </c>
      <c r="G1656" s="22" t="s">
        <v>40</v>
      </c>
      <c r="H1656" s="26">
        <v>189</v>
      </c>
      <c r="I1656" s="27">
        <v>20491.38</v>
      </c>
      <c r="J1656" s="22" t="s">
        <v>24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15</v>
      </c>
      <c r="C1657" s="30">
        <v>44615.637303738098</v>
      </c>
      <c r="D1657" s="28" t="s">
        <v>9</v>
      </c>
      <c r="E1657" s="28" t="s">
        <v>26</v>
      </c>
      <c r="F1657" s="31">
        <v>108.42</v>
      </c>
      <c r="G1657" s="28" t="s">
        <v>40</v>
      </c>
      <c r="H1657" s="32">
        <v>184</v>
      </c>
      <c r="I1657" s="33">
        <v>19949.28</v>
      </c>
      <c r="J1657" s="28" t="s">
        <v>24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15</v>
      </c>
      <c r="C1658" s="24">
        <v>44615.637304291202</v>
      </c>
      <c r="D1658" s="22" t="s">
        <v>9</v>
      </c>
      <c r="E1658" s="22" t="s">
        <v>26</v>
      </c>
      <c r="F1658" s="25">
        <v>108.42</v>
      </c>
      <c r="G1658" s="22" t="s">
        <v>40</v>
      </c>
      <c r="H1658" s="26">
        <v>112</v>
      </c>
      <c r="I1658" s="27">
        <v>12143.04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15</v>
      </c>
      <c r="C1659" s="30">
        <v>44615.638475774198</v>
      </c>
      <c r="D1659" s="28" t="s">
        <v>9</v>
      </c>
      <c r="E1659" s="28" t="s">
        <v>26</v>
      </c>
      <c r="F1659" s="31">
        <v>108.44</v>
      </c>
      <c r="G1659" s="28" t="s">
        <v>40</v>
      </c>
      <c r="H1659" s="32">
        <v>1394</v>
      </c>
      <c r="I1659" s="33">
        <v>151165.35999999999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15</v>
      </c>
      <c r="C1660" s="24">
        <v>44615.638759377303</v>
      </c>
      <c r="D1660" s="22" t="s">
        <v>9</v>
      </c>
      <c r="E1660" s="22" t="s">
        <v>28</v>
      </c>
      <c r="F1660" s="25">
        <v>76.3</v>
      </c>
      <c r="G1660" s="22" t="s">
        <v>40</v>
      </c>
      <c r="H1660" s="26">
        <v>916</v>
      </c>
      <c r="I1660" s="27">
        <v>69890.8</v>
      </c>
      <c r="J1660" s="22" t="s">
        <v>29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15</v>
      </c>
      <c r="C1661" s="30">
        <v>44615.638760546797</v>
      </c>
      <c r="D1661" s="28" t="s">
        <v>9</v>
      </c>
      <c r="E1661" s="28" t="s">
        <v>20</v>
      </c>
      <c r="F1661" s="31">
        <v>10.257999999999999</v>
      </c>
      <c r="G1661" s="28" t="s">
        <v>40</v>
      </c>
      <c r="H1661" s="32">
        <v>644</v>
      </c>
      <c r="I1661" s="33">
        <v>6606.15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15</v>
      </c>
      <c r="C1662" s="24">
        <v>44615.638760643902</v>
      </c>
      <c r="D1662" s="22" t="s">
        <v>9</v>
      </c>
      <c r="E1662" s="22" t="s">
        <v>20</v>
      </c>
      <c r="F1662" s="25">
        <v>10.257999999999999</v>
      </c>
      <c r="G1662" s="22" t="s">
        <v>40</v>
      </c>
      <c r="H1662" s="26">
        <v>1317</v>
      </c>
      <c r="I1662" s="27">
        <v>13509.79</v>
      </c>
      <c r="J1662" s="22" t="s">
        <v>21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15</v>
      </c>
      <c r="C1663" s="30">
        <v>44615.6387607629</v>
      </c>
      <c r="D1663" s="28" t="s">
        <v>9</v>
      </c>
      <c r="E1663" s="28" t="s">
        <v>20</v>
      </c>
      <c r="F1663" s="31">
        <v>10.257999999999999</v>
      </c>
      <c r="G1663" s="28" t="s">
        <v>40</v>
      </c>
      <c r="H1663" s="32">
        <v>142</v>
      </c>
      <c r="I1663" s="33">
        <v>1456.64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15</v>
      </c>
      <c r="C1664" s="24">
        <v>44615.639084566799</v>
      </c>
      <c r="D1664" s="22" t="s">
        <v>9</v>
      </c>
      <c r="E1664" s="22" t="s">
        <v>26</v>
      </c>
      <c r="F1664" s="25">
        <v>108.36</v>
      </c>
      <c r="G1664" s="22" t="s">
        <v>40</v>
      </c>
      <c r="H1664" s="26">
        <v>1373</v>
      </c>
      <c r="I1664" s="27">
        <v>148778.28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15</v>
      </c>
      <c r="C1665" s="30">
        <v>44615.639969538497</v>
      </c>
      <c r="D1665" s="28" t="s">
        <v>9</v>
      </c>
      <c r="E1665" s="28" t="s">
        <v>26</v>
      </c>
      <c r="F1665" s="31">
        <v>108.4</v>
      </c>
      <c r="G1665" s="28" t="s">
        <v>40</v>
      </c>
      <c r="H1665" s="32">
        <v>1171</v>
      </c>
      <c r="I1665" s="33">
        <v>126936.4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15</v>
      </c>
      <c r="C1666" s="24">
        <v>44615.639969538897</v>
      </c>
      <c r="D1666" s="22" t="s">
        <v>9</v>
      </c>
      <c r="E1666" s="22" t="s">
        <v>26</v>
      </c>
      <c r="F1666" s="25">
        <v>108.4</v>
      </c>
      <c r="G1666" s="22" t="s">
        <v>40</v>
      </c>
      <c r="H1666" s="26">
        <v>391</v>
      </c>
      <c r="I1666" s="27">
        <v>42384.4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15</v>
      </c>
      <c r="C1667" s="30">
        <v>44615.6401975669</v>
      </c>
      <c r="D1667" s="28" t="s">
        <v>9</v>
      </c>
      <c r="E1667" s="28" t="s">
        <v>26</v>
      </c>
      <c r="F1667" s="31">
        <v>108.38</v>
      </c>
      <c r="G1667" s="28" t="s">
        <v>40</v>
      </c>
      <c r="H1667" s="32">
        <v>1126</v>
      </c>
      <c r="I1667" s="33">
        <v>122035.88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15</v>
      </c>
      <c r="C1668" s="24">
        <v>44615.640197567103</v>
      </c>
      <c r="D1668" s="22" t="s">
        <v>9</v>
      </c>
      <c r="E1668" s="22" t="s">
        <v>26</v>
      </c>
      <c r="F1668" s="25">
        <v>108.38</v>
      </c>
      <c r="G1668" s="22" t="s">
        <v>40</v>
      </c>
      <c r="H1668" s="26">
        <v>483</v>
      </c>
      <c r="I1668" s="27">
        <v>52347.54</v>
      </c>
      <c r="J1668" s="22" t="s">
        <v>27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15</v>
      </c>
      <c r="C1669" s="30">
        <v>44615.640927506902</v>
      </c>
      <c r="D1669" s="28" t="s">
        <v>9</v>
      </c>
      <c r="E1669" s="28" t="s">
        <v>20</v>
      </c>
      <c r="F1669" s="31">
        <v>10.26</v>
      </c>
      <c r="G1669" s="28" t="s">
        <v>40</v>
      </c>
      <c r="H1669" s="32">
        <v>161</v>
      </c>
      <c r="I1669" s="33">
        <v>1651.86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15</v>
      </c>
      <c r="C1670" s="24">
        <v>44615.640927512402</v>
      </c>
      <c r="D1670" s="22" t="s">
        <v>9</v>
      </c>
      <c r="E1670" s="22" t="s">
        <v>20</v>
      </c>
      <c r="F1670" s="25">
        <v>10.26</v>
      </c>
      <c r="G1670" s="22" t="s">
        <v>40</v>
      </c>
      <c r="H1670" s="26">
        <v>161</v>
      </c>
      <c r="I1670" s="27">
        <v>1651.86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15</v>
      </c>
      <c r="C1671" s="30">
        <v>44615.640930919202</v>
      </c>
      <c r="D1671" s="28" t="s">
        <v>9</v>
      </c>
      <c r="E1671" s="28" t="s">
        <v>20</v>
      </c>
      <c r="F1671" s="31">
        <v>10.26</v>
      </c>
      <c r="G1671" s="28" t="s">
        <v>40</v>
      </c>
      <c r="H1671" s="32">
        <v>161</v>
      </c>
      <c r="I1671" s="33">
        <v>1651.86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15</v>
      </c>
      <c r="C1672" s="24">
        <v>44615.640930921203</v>
      </c>
      <c r="D1672" s="22" t="s">
        <v>9</v>
      </c>
      <c r="E1672" s="22" t="s">
        <v>20</v>
      </c>
      <c r="F1672" s="25">
        <v>10.26</v>
      </c>
      <c r="G1672" s="22" t="s">
        <v>40</v>
      </c>
      <c r="H1672" s="26">
        <v>161</v>
      </c>
      <c r="I1672" s="27">
        <v>1651.86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15</v>
      </c>
      <c r="C1673" s="30">
        <v>44615.6417342274</v>
      </c>
      <c r="D1673" s="28" t="s">
        <v>9</v>
      </c>
      <c r="E1673" s="28" t="s">
        <v>26</v>
      </c>
      <c r="F1673" s="31">
        <v>108.38</v>
      </c>
      <c r="G1673" s="28" t="s">
        <v>40</v>
      </c>
      <c r="H1673" s="32">
        <v>1398</v>
      </c>
      <c r="I1673" s="33">
        <v>151515.24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15</v>
      </c>
      <c r="C1674" s="24">
        <v>44615.641734229597</v>
      </c>
      <c r="D1674" s="22" t="s">
        <v>9</v>
      </c>
      <c r="E1674" s="22" t="s">
        <v>26</v>
      </c>
      <c r="F1674" s="25">
        <v>108.38</v>
      </c>
      <c r="G1674" s="22" t="s">
        <v>40</v>
      </c>
      <c r="H1674" s="26">
        <v>100</v>
      </c>
      <c r="I1674" s="27">
        <v>10838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15</v>
      </c>
      <c r="C1675" s="30">
        <v>44615.641734229903</v>
      </c>
      <c r="D1675" s="28" t="s">
        <v>9</v>
      </c>
      <c r="E1675" s="28" t="s">
        <v>26</v>
      </c>
      <c r="F1675" s="31">
        <v>108.38</v>
      </c>
      <c r="G1675" s="28" t="s">
        <v>40</v>
      </c>
      <c r="H1675" s="32">
        <v>83</v>
      </c>
      <c r="I1675" s="33">
        <v>8995.5400000000009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15</v>
      </c>
      <c r="C1676" s="24">
        <v>44615.642542477202</v>
      </c>
      <c r="D1676" s="22" t="s">
        <v>9</v>
      </c>
      <c r="E1676" s="22" t="s">
        <v>20</v>
      </c>
      <c r="F1676" s="25">
        <v>10.26</v>
      </c>
      <c r="G1676" s="22" t="s">
        <v>40</v>
      </c>
      <c r="H1676" s="26">
        <v>778</v>
      </c>
      <c r="I1676" s="27">
        <v>7982.28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15</v>
      </c>
      <c r="C1677" s="30">
        <v>44615.6425425911</v>
      </c>
      <c r="D1677" s="28" t="s">
        <v>9</v>
      </c>
      <c r="E1677" s="28" t="s">
        <v>20</v>
      </c>
      <c r="F1677" s="31">
        <v>10.26</v>
      </c>
      <c r="G1677" s="28" t="s">
        <v>40</v>
      </c>
      <c r="H1677" s="32">
        <v>164</v>
      </c>
      <c r="I1677" s="33">
        <v>1682.64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15</v>
      </c>
      <c r="C1678" s="24">
        <v>44615.6425425915</v>
      </c>
      <c r="D1678" s="22" t="s">
        <v>9</v>
      </c>
      <c r="E1678" s="22" t="s">
        <v>20</v>
      </c>
      <c r="F1678" s="25">
        <v>10.26</v>
      </c>
      <c r="G1678" s="22" t="s">
        <v>40</v>
      </c>
      <c r="H1678" s="26">
        <v>377</v>
      </c>
      <c r="I1678" s="27">
        <v>3868.02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15</v>
      </c>
      <c r="C1679" s="30">
        <v>44615.642542591697</v>
      </c>
      <c r="D1679" s="28" t="s">
        <v>9</v>
      </c>
      <c r="E1679" s="28" t="s">
        <v>20</v>
      </c>
      <c r="F1679" s="31">
        <v>10.26</v>
      </c>
      <c r="G1679" s="28" t="s">
        <v>40</v>
      </c>
      <c r="H1679" s="32">
        <v>591</v>
      </c>
      <c r="I1679" s="33">
        <v>6063.66</v>
      </c>
      <c r="J1679" s="28" t="s">
        <v>21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15</v>
      </c>
      <c r="C1680" s="24">
        <v>44615.642542592002</v>
      </c>
      <c r="D1680" s="22" t="s">
        <v>9</v>
      </c>
      <c r="E1680" s="22" t="s">
        <v>20</v>
      </c>
      <c r="F1680" s="25">
        <v>10.26</v>
      </c>
      <c r="G1680" s="22" t="s">
        <v>40</v>
      </c>
      <c r="H1680" s="26">
        <v>456</v>
      </c>
      <c r="I1680" s="27">
        <v>4678.5600000000004</v>
      </c>
      <c r="J1680" s="22" t="s">
        <v>21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15</v>
      </c>
      <c r="C1681" s="30">
        <v>44615.642956904398</v>
      </c>
      <c r="D1681" s="28" t="s">
        <v>9</v>
      </c>
      <c r="E1681" s="28" t="s">
        <v>26</v>
      </c>
      <c r="F1681" s="31">
        <v>108.38</v>
      </c>
      <c r="G1681" s="28" t="s">
        <v>40</v>
      </c>
      <c r="H1681" s="32">
        <v>1160</v>
      </c>
      <c r="I1681" s="33">
        <v>125720.8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15</v>
      </c>
      <c r="C1682" s="24">
        <v>44615.643091739301</v>
      </c>
      <c r="D1682" s="22" t="s">
        <v>9</v>
      </c>
      <c r="E1682" s="22" t="s">
        <v>20</v>
      </c>
      <c r="F1682" s="25">
        <v>10.257999999999999</v>
      </c>
      <c r="G1682" s="22" t="s">
        <v>40</v>
      </c>
      <c r="H1682" s="26">
        <v>1726</v>
      </c>
      <c r="I1682" s="27">
        <v>17705.310000000001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15</v>
      </c>
      <c r="C1683" s="30">
        <v>44615.643091837199</v>
      </c>
      <c r="D1683" s="28" t="s">
        <v>9</v>
      </c>
      <c r="E1683" s="28" t="s">
        <v>20</v>
      </c>
      <c r="F1683" s="31">
        <v>10.257999999999999</v>
      </c>
      <c r="G1683" s="28" t="s">
        <v>40</v>
      </c>
      <c r="H1683" s="32">
        <v>844</v>
      </c>
      <c r="I1683" s="33">
        <v>8657.75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15</v>
      </c>
      <c r="C1684" s="24">
        <v>44615.643091972299</v>
      </c>
      <c r="D1684" s="22" t="s">
        <v>9</v>
      </c>
      <c r="E1684" s="22" t="s">
        <v>20</v>
      </c>
      <c r="F1684" s="25">
        <v>10.257999999999999</v>
      </c>
      <c r="G1684" s="22" t="s">
        <v>40</v>
      </c>
      <c r="H1684" s="26">
        <v>186</v>
      </c>
      <c r="I1684" s="27">
        <v>1907.99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15</v>
      </c>
      <c r="C1685" s="30">
        <v>44615.643326666002</v>
      </c>
      <c r="D1685" s="28" t="s">
        <v>9</v>
      </c>
      <c r="E1685" s="28" t="s">
        <v>26</v>
      </c>
      <c r="F1685" s="31">
        <v>108.34</v>
      </c>
      <c r="G1685" s="28" t="s">
        <v>40</v>
      </c>
      <c r="H1685" s="32">
        <v>188</v>
      </c>
      <c r="I1685" s="33">
        <v>20367.919999999998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15</v>
      </c>
      <c r="C1686" s="24">
        <v>44615.643326666301</v>
      </c>
      <c r="D1686" s="22" t="s">
        <v>9</v>
      </c>
      <c r="E1686" s="22" t="s">
        <v>26</v>
      </c>
      <c r="F1686" s="25">
        <v>108.34</v>
      </c>
      <c r="G1686" s="22" t="s">
        <v>40</v>
      </c>
      <c r="H1686" s="26">
        <v>199</v>
      </c>
      <c r="I1686" s="27">
        <v>21559.66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15</v>
      </c>
      <c r="C1687" s="30">
        <v>44615.643326666999</v>
      </c>
      <c r="D1687" s="28" t="s">
        <v>9</v>
      </c>
      <c r="E1687" s="28" t="s">
        <v>26</v>
      </c>
      <c r="F1687" s="31">
        <v>108.34</v>
      </c>
      <c r="G1687" s="28" t="s">
        <v>40</v>
      </c>
      <c r="H1687" s="32">
        <v>74</v>
      </c>
      <c r="I1687" s="33">
        <v>8017.16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15</v>
      </c>
      <c r="C1688" s="24">
        <v>44615.643326667298</v>
      </c>
      <c r="D1688" s="22" t="s">
        <v>9</v>
      </c>
      <c r="E1688" s="22" t="s">
        <v>26</v>
      </c>
      <c r="F1688" s="25">
        <v>108.34</v>
      </c>
      <c r="G1688" s="22" t="s">
        <v>40</v>
      </c>
      <c r="H1688" s="26">
        <v>107</v>
      </c>
      <c r="I1688" s="27">
        <v>11592.38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15</v>
      </c>
      <c r="C1689" s="30">
        <v>44615.6433266682</v>
      </c>
      <c r="D1689" s="28" t="s">
        <v>9</v>
      </c>
      <c r="E1689" s="28" t="s">
        <v>26</v>
      </c>
      <c r="F1689" s="31">
        <v>108.34</v>
      </c>
      <c r="G1689" s="28" t="s">
        <v>40</v>
      </c>
      <c r="H1689" s="32">
        <v>354</v>
      </c>
      <c r="I1689" s="33">
        <v>38352.36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15</v>
      </c>
      <c r="C1690" s="24">
        <v>44615.644017970299</v>
      </c>
      <c r="D1690" s="22" t="s">
        <v>9</v>
      </c>
      <c r="E1690" s="22" t="s">
        <v>26</v>
      </c>
      <c r="F1690" s="25">
        <v>108.42</v>
      </c>
      <c r="G1690" s="22" t="s">
        <v>40</v>
      </c>
      <c r="H1690" s="26">
        <v>1500</v>
      </c>
      <c r="I1690" s="27">
        <v>162630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15</v>
      </c>
      <c r="C1691" s="30">
        <v>44615.644017970801</v>
      </c>
      <c r="D1691" s="28" t="s">
        <v>9</v>
      </c>
      <c r="E1691" s="28" t="s">
        <v>26</v>
      </c>
      <c r="F1691" s="31">
        <v>108.42</v>
      </c>
      <c r="G1691" s="28" t="s">
        <v>40</v>
      </c>
      <c r="H1691" s="32">
        <v>192</v>
      </c>
      <c r="I1691" s="33">
        <v>20816.64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15</v>
      </c>
      <c r="C1692" s="24">
        <v>44615.644520336398</v>
      </c>
      <c r="D1692" s="22" t="s">
        <v>9</v>
      </c>
      <c r="E1692" s="22" t="s">
        <v>26</v>
      </c>
      <c r="F1692" s="25">
        <v>108.4</v>
      </c>
      <c r="G1692" s="22" t="s">
        <v>40</v>
      </c>
      <c r="H1692" s="26">
        <v>1000</v>
      </c>
      <c r="I1692" s="27">
        <v>108400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15</v>
      </c>
      <c r="C1693" s="30">
        <v>44615.644520336602</v>
      </c>
      <c r="D1693" s="28" t="s">
        <v>9</v>
      </c>
      <c r="E1693" s="28" t="s">
        <v>26</v>
      </c>
      <c r="F1693" s="31">
        <v>108.4</v>
      </c>
      <c r="G1693" s="28" t="s">
        <v>40</v>
      </c>
      <c r="H1693" s="32">
        <v>119</v>
      </c>
      <c r="I1693" s="33">
        <v>12899.6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15</v>
      </c>
      <c r="C1694" s="24">
        <v>44615.644520336697</v>
      </c>
      <c r="D1694" s="22" t="s">
        <v>9</v>
      </c>
      <c r="E1694" s="22" t="s">
        <v>26</v>
      </c>
      <c r="F1694" s="25">
        <v>108.4</v>
      </c>
      <c r="G1694" s="22" t="s">
        <v>40</v>
      </c>
      <c r="H1694" s="26">
        <v>718</v>
      </c>
      <c r="I1694" s="27">
        <v>77831.199999999997</v>
      </c>
      <c r="J1694" s="22" t="s">
        <v>22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15</v>
      </c>
      <c r="C1695" s="30">
        <v>44615.645647862897</v>
      </c>
      <c r="D1695" s="28" t="s">
        <v>9</v>
      </c>
      <c r="E1695" s="28" t="s">
        <v>20</v>
      </c>
      <c r="F1695" s="31">
        <v>10.266</v>
      </c>
      <c r="G1695" s="28" t="s">
        <v>40</v>
      </c>
      <c r="H1695" s="32">
        <v>164</v>
      </c>
      <c r="I1695" s="33">
        <v>1683.62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15</v>
      </c>
      <c r="C1696" s="24">
        <v>44615.645647960002</v>
      </c>
      <c r="D1696" s="22" t="s">
        <v>9</v>
      </c>
      <c r="E1696" s="22" t="s">
        <v>20</v>
      </c>
      <c r="F1696" s="25">
        <v>10.266</v>
      </c>
      <c r="G1696" s="22" t="s">
        <v>40</v>
      </c>
      <c r="H1696" s="26">
        <v>335</v>
      </c>
      <c r="I1696" s="27">
        <v>3439.11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15</v>
      </c>
      <c r="C1697" s="30">
        <v>44615.645647974503</v>
      </c>
      <c r="D1697" s="28" t="s">
        <v>9</v>
      </c>
      <c r="E1697" s="28" t="s">
        <v>20</v>
      </c>
      <c r="F1697" s="31">
        <v>10.266</v>
      </c>
      <c r="G1697" s="28" t="s">
        <v>40</v>
      </c>
      <c r="H1697" s="32">
        <v>161</v>
      </c>
      <c r="I1697" s="33">
        <v>1652.83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15</v>
      </c>
      <c r="C1698" s="24">
        <v>44615.6456479751</v>
      </c>
      <c r="D1698" s="22" t="s">
        <v>9</v>
      </c>
      <c r="E1698" s="22" t="s">
        <v>20</v>
      </c>
      <c r="F1698" s="25">
        <v>10.266</v>
      </c>
      <c r="G1698" s="22" t="s">
        <v>40</v>
      </c>
      <c r="H1698" s="26">
        <v>54</v>
      </c>
      <c r="I1698" s="27">
        <v>554.36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15</v>
      </c>
      <c r="C1699" s="30">
        <v>44615.645647975201</v>
      </c>
      <c r="D1699" s="28" t="s">
        <v>9</v>
      </c>
      <c r="E1699" s="28" t="s">
        <v>20</v>
      </c>
      <c r="F1699" s="31">
        <v>10.266</v>
      </c>
      <c r="G1699" s="28" t="s">
        <v>40</v>
      </c>
      <c r="H1699" s="32">
        <v>120</v>
      </c>
      <c r="I1699" s="33">
        <v>1231.92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15</v>
      </c>
      <c r="C1700" s="24">
        <v>44615.645647975201</v>
      </c>
      <c r="D1700" s="22" t="s">
        <v>9</v>
      </c>
      <c r="E1700" s="22" t="s">
        <v>20</v>
      </c>
      <c r="F1700" s="25">
        <v>10.266</v>
      </c>
      <c r="G1700" s="22" t="s">
        <v>40</v>
      </c>
      <c r="H1700" s="26">
        <v>54</v>
      </c>
      <c r="I1700" s="27">
        <v>554.36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15</v>
      </c>
      <c r="C1701" s="30">
        <v>44615.645647975398</v>
      </c>
      <c r="D1701" s="28" t="s">
        <v>9</v>
      </c>
      <c r="E1701" s="28" t="s">
        <v>20</v>
      </c>
      <c r="F1701" s="31">
        <v>10.266</v>
      </c>
      <c r="G1701" s="28" t="s">
        <v>40</v>
      </c>
      <c r="H1701" s="32">
        <v>174</v>
      </c>
      <c r="I1701" s="33">
        <v>1786.28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15</v>
      </c>
      <c r="C1702" s="24">
        <v>44615.6456479755</v>
      </c>
      <c r="D1702" s="22" t="s">
        <v>9</v>
      </c>
      <c r="E1702" s="22" t="s">
        <v>20</v>
      </c>
      <c r="F1702" s="25">
        <v>10.266</v>
      </c>
      <c r="G1702" s="22" t="s">
        <v>40</v>
      </c>
      <c r="H1702" s="26">
        <v>120</v>
      </c>
      <c r="I1702" s="27">
        <v>1231.92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15</v>
      </c>
      <c r="C1703" s="30">
        <v>44615.645648080397</v>
      </c>
      <c r="D1703" s="28" t="s">
        <v>9</v>
      </c>
      <c r="E1703" s="28" t="s">
        <v>20</v>
      </c>
      <c r="F1703" s="31">
        <v>10.266</v>
      </c>
      <c r="G1703" s="28" t="s">
        <v>40</v>
      </c>
      <c r="H1703" s="32">
        <v>164</v>
      </c>
      <c r="I1703" s="33">
        <v>1683.62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15</v>
      </c>
      <c r="C1704" s="24">
        <v>44615.645651637198</v>
      </c>
      <c r="D1704" s="22" t="s">
        <v>9</v>
      </c>
      <c r="E1704" s="22" t="s">
        <v>20</v>
      </c>
      <c r="F1704" s="25">
        <v>10.266</v>
      </c>
      <c r="G1704" s="22" t="s">
        <v>40</v>
      </c>
      <c r="H1704" s="26">
        <v>37</v>
      </c>
      <c r="I1704" s="27">
        <v>379.84</v>
      </c>
      <c r="J1704" s="22" t="s">
        <v>23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15</v>
      </c>
      <c r="C1705" s="30">
        <v>44615.645651637402</v>
      </c>
      <c r="D1705" s="28" t="s">
        <v>9</v>
      </c>
      <c r="E1705" s="28" t="s">
        <v>20</v>
      </c>
      <c r="F1705" s="31">
        <v>10.266</v>
      </c>
      <c r="G1705" s="28" t="s">
        <v>40</v>
      </c>
      <c r="H1705" s="32">
        <v>164</v>
      </c>
      <c r="I1705" s="33">
        <v>1683.62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15</v>
      </c>
      <c r="C1706" s="24">
        <v>44615.645651637897</v>
      </c>
      <c r="D1706" s="22" t="s">
        <v>9</v>
      </c>
      <c r="E1706" s="22" t="s">
        <v>20</v>
      </c>
      <c r="F1706" s="25">
        <v>10.266</v>
      </c>
      <c r="G1706" s="22" t="s">
        <v>40</v>
      </c>
      <c r="H1706" s="26">
        <v>164</v>
      </c>
      <c r="I1706" s="27">
        <v>1683.62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15</v>
      </c>
      <c r="C1707" s="30">
        <v>44615.645651639097</v>
      </c>
      <c r="D1707" s="28" t="s">
        <v>9</v>
      </c>
      <c r="E1707" s="28" t="s">
        <v>20</v>
      </c>
      <c r="F1707" s="31">
        <v>10.266</v>
      </c>
      <c r="G1707" s="28" t="s">
        <v>40</v>
      </c>
      <c r="H1707" s="32">
        <v>164</v>
      </c>
      <c r="I1707" s="33">
        <v>1683.62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15</v>
      </c>
      <c r="C1708" s="24">
        <v>44615.6456516939</v>
      </c>
      <c r="D1708" s="22" t="s">
        <v>9</v>
      </c>
      <c r="E1708" s="22" t="s">
        <v>20</v>
      </c>
      <c r="F1708" s="25">
        <v>10.266</v>
      </c>
      <c r="G1708" s="22" t="s">
        <v>40</v>
      </c>
      <c r="H1708" s="26">
        <v>332</v>
      </c>
      <c r="I1708" s="27">
        <v>3408.31</v>
      </c>
      <c r="J1708" s="22" t="s">
        <v>21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15</v>
      </c>
      <c r="C1709" s="30">
        <v>44615.645665083503</v>
      </c>
      <c r="D1709" s="28" t="s">
        <v>9</v>
      </c>
      <c r="E1709" s="28" t="s">
        <v>20</v>
      </c>
      <c r="F1709" s="31">
        <v>10.266</v>
      </c>
      <c r="G1709" s="28" t="s">
        <v>40</v>
      </c>
      <c r="H1709" s="32">
        <v>203</v>
      </c>
      <c r="I1709" s="33">
        <v>2084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15</v>
      </c>
      <c r="C1710" s="24">
        <v>44615.645916272202</v>
      </c>
      <c r="D1710" s="22" t="s">
        <v>9</v>
      </c>
      <c r="E1710" s="22" t="s">
        <v>26</v>
      </c>
      <c r="F1710" s="25">
        <v>108.48</v>
      </c>
      <c r="G1710" s="22" t="s">
        <v>40</v>
      </c>
      <c r="H1710" s="26">
        <v>710</v>
      </c>
      <c r="I1710" s="27">
        <v>77020.800000000003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15</v>
      </c>
      <c r="C1711" s="30">
        <v>44615.645916354799</v>
      </c>
      <c r="D1711" s="28" t="s">
        <v>9</v>
      </c>
      <c r="E1711" s="28" t="s">
        <v>26</v>
      </c>
      <c r="F1711" s="31">
        <v>108.48</v>
      </c>
      <c r="G1711" s="28" t="s">
        <v>40</v>
      </c>
      <c r="H1711" s="32">
        <v>1303</v>
      </c>
      <c r="I1711" s="33">
        <v>141349.44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15</v>
      </c>
      <c r="C1712" s="24">
        <v>44615.645916472298</v>
      </c>
      <c r="D1712" s="22" t="s">
        <v>9</v>
      </c>
      <c r="E1712" s="22" t="s">
        <v>26</v>
      </c>
      <c r="F1712" s="25">
        <v>108.48</v>
      </c>
      <c r="G1712" s="22" t="s">
        <v>40</v>
      </c>
      <c r="H1712" s="26">
        <v>137</v>
      </c>
      <c r="I1712" s="27">
        <v>14861.76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15</v>
      </c>
      <c r="C1713" s="30">
        <v>44615.645917419497</v>
      </c>
      <c r="D1713" s="28" t="s">
        <v>9</v>
      </c>
      <c r="E1713" s="28" t="s">
        <v>28</v>
      </c>
      <c r="F1713" s="31">
        <v>76.400000000000006</v>
      </c>
      <c r="G1713" s="28" t="s">
        <v>40</v>
      </c>
      <c r="H1713" s="32">
        <v>283</v>
      </c>
      <c r="I1713" s="33">
        <v>21621.200000000001</v>
      </c>
      <c r="J1713" s="28" t="s">
        <v>29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15</v>
      </c>
      <c r="C1714" s="24">
        <v>44615.645917419701</v>
      </c>
      <c r="D1714" s="22" t="s">
        <v>9</v>
      </c>
      <c r="E1714" s="22" t="s">
        <v>28</v>
      </c>
      <c r="F1714" s="25">
        <v>76.400000000000006</v>
      </c>
      <c r="G1714" s="22" t="s">
        <v>40</v>
      </c>
      <c r="H1714" s="26">
        <v>786</v>
      </c>
      <c r="I1714" s="27">
        <v>60050.400000000001</v>
      </c>
      <c r="J1714" s="22" t="s">
        <v>29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15</v>
      </c>
      <c r="C1715" s="30">
        <v>44615.645917432797</v>
      </c>
      <c r="D1715" s="28" t="s">
        <v>9</v>
      </c>
      <c r="E1715" s="28" t="s">
        <v>26</v>
      </c>
      <c r="F1715" s="31">
        <v>108.46</v>
      </c>
      <c r="G1715" s="28" t="s">
        <v>40</v>
      </c>
      <c r="H1715" s="32">
        <v>293</v>
      </c>
      <c r="I1715" s="33">
        <v>31778.78</v>
      </c>
      <c r="J1715" s="28" t="s">
        <v>22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15</v>
      </c>
      <c r="C1716" s="24">
        <v>44615.645917520902</v>
      </c>
      <c r="D1716" s="22" t="s">
        <v>9</v>
      </c>
      <c r="E1716" s="22" t="s">
        <v>26</v>
      </c>
      <c r="F1716" s="25">
        <v>108.46</v>
      </c>
      <c r="G1716" s="22" t="s">
        <v>40</v>
      </c>
      <c r="H1716" s="26">
        <v>537</v>
      </c>
      <c r="I1716" s="27">
        <v>58243.02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15</v>
      </c>
      <c r="C1717" s="30">
        <v>44615.645917521499</v>
      </c>
      <c r="D1717" s="28" t="s">
        <v>9</v>
      </c>
      <c r="E1717" s="28" t="s">
        <v>26</v>
      </c>
      <c r="F1717" s="31">
        <v>108.46</v>
      </c>
      <c r="G1717" s="28" t="s">
        <v>40</v>
      </c>
      <c r="H1717" s="32">
        <v>47</v>
      </c>
      <c r="I1717" s="33">
        <v>5097.62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15</v>
      </c>
      <c r="C1718" s="24">
        <v>44615.645917521797</v>
      </c>
      <c r="D1718" s="22" t="s">
        <v>9</v>
      </c>
      <c r="E1718" s="22" t="s">
        <v>26</v>
      </c>
      <c r="F1718" s="25">
        <v>108.46</v>
      </c>
      <c r="G1718" s="22" t="s">
        <v>40</v>
      </c>
      <c r="H1718" s="26">
        <v>537</v>
      </c>
      <c r="I1718" s="27">
        <v>58243.02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15</v>
      </c>
      <c r="C1719" s="30">
        <v>44615.6459175368</v>
      </c>
      <c r="D1719" s="28" t="s">
        <v>9</v>
      </c>
      <c r="E1719" s="28" t="s">
        <v>26</v>
      </c>
      <c r="F1719" s="31">
        <v>108.46</v>
      </c>
      <c r="G1719" s="28" t="s">
        <v>40</v>
      </c>
      <c r="H1719" s="32">
        <v>265</v>
      </c>
      <c r="I1719" s="33">
        <v>28741.9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15</v>
      </c>
      <c r="C1720" s="24">
        <v>44615.645917536996</v>
      </c>
      <c r="D1720" s="22" t="s">
        <v>9</v>
      </c>
      <c r="E1720" s="22" t="s">
        <v>26</v>
      </c>
      <c r="F1720" s="25">
        <v>108.46</v>
      </c>
      <c r="G1720" s="22" t="s">
        <v>40</v>
      </c>
      <c r="H1720" s="26">
        <v>28</v>
      </c>
      <c r="I1720" s="27">
        <v>3036.88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15</v>
      </c>
      <c r="C1721" s="30">
        <v>44615.645917538197</v>
      </c>
      <c r="D1721" s="28" t="s">
        <v>9</v>
      </c>
      <c r="E1721" s="28" t="s">
        <v>26</v>
      </c>
      <c r="F1721" s="31">
        <v>108.46</v>
      </c>
      <c r="G1721" s="28" t="s">
        <v>40</v>
      </c>
      <c r="H1721" s="32">
        <v>293</v>
      </c>
      <c r="I1721" s="33">
        <v>31778.78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15</v>
      </c>
      <c r="C1722" s="24">
        <v>44615.645917539099</v>
      </c>
      <c r="D1722" s="22" t="s">
        <v>9</v>
      </c>
      <c r="E1722" s="22" t="s">
        <v>26</v>
      </c>
      <c r="F1722" s="25">
        <v>108.46</v>
      </c>
      <c r="G1722" s="22" t="s">
        <v>40</v>
      </c>
      <c r="H1722" s="26">
        <v>79</v>
      </c>
      <c r="I1722" s="27">
        <v>8568.34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15</v>
      </c>
      <c r="C1723" s="30">
        <v>44615.6459175399</v>
      </c>
      <c r="D1723" s="28" t="s">
        <v>9</v>
      </c>
      <c r="E1723" s="28" t="s">
        <v>26</v>
      </c>
      <c r="F1723" s="31">
        <v>108.46</v>
      </c>
      <c r="G1723" s="28" t="s">
        <v>40</v>
      </c>
      <c r="H1723" s="32">
        <v>66</v>
      </c>
      <c r="I1723" s="33">
        <v>7158.36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15</v>
      </c>
      <c r="C1724" s="24">
        <v>44615.645917640803</v>
      </c>
      <c r="D1724" s="22" t="s">
        <v>9</v>
      </c>
      <c r="E1724" s="22" t="s">
        <v>26</v>
      </c>
      <c r="F1724" s="25">
        <v>108.46</v>
      </c>
      <c r="G1724" s="22" t="s">
        <v>40</v>
      </c>
      <c r="H1724" s="26">
        <v>57</v>
      </c>
      <c r="I1724" s="27">
        <v>6182.22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15</v>
      </c>
      <c r="C1725" s="30">
        <v>44615.6467737329</v>
      </c>
      <c r="D1725" s="28" t="s">
        <v>9</v>
      </c>
      <c r="E1725" s="28" t="s">
        <v>20</v>
      </c>
      <c r="F1725" s="31">
        <v>10.27</v>
      </c>
      <c r="G1725" s="28" t="s">
        <v>40</v>
      </c>
      <c r="H1725" s="32">
        <v>1167</v>
      </c>
      <c r="I1725" s="33">
        <v>11985.09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15</v>
      </c>
      <c r="C1726" s="24">
        <v>44615.646773733599</v>
      </c>
      <c r="D1726" s="22" t="s">
        <v>9</v>
      </c>
      <c r="E1726" s="22" t="s">
        <v>20</v>
      </c>
      <c r="F1726" s="25">
        <v>10.27</v>
      </c>
      <c r="G1726" s="22" t="s">
        <v>40</v>
      </c>
      <c r="H1726" s="26">
        <v>1167</v>
      </c>
      <c r="I1726" s="27">
        <v>11985.09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15</v>
      </c>
      <c r="C1727" s="30">
        <v>44615.646773733999</v>
      </c>
      <c r="D1727" s="28" t="s">
        <v>9</v>
      </c>
      <c r="E1727" s="28" t="s">
        <v>20</v>
      </c>
      <c r="F1727" s="31">
        <v>10.27</v>
      </c>
      <c r="G1727" s="28" t="s">
        <v>40</v>
      </c>
      <c r="H1727" s="32">
        <v>394</v>
      </c>
      <c r="I1727" s="33">
        <v>4046.38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15</v>
      </c>
      <c r="C1728" s="24">
        <v>44615.6472734278</v>
      </c>
      <c r="D1728" s="22" t="s">
        <v>9</v>
      </c>
      <c r="E1728" s="22" t="s">
        <v>26</v>
      </c>
      <c r="F1728" s="25">
        <v>108.4</v>
      </c>
      <c r="G1728" s="22" t="s">
        <v>40</v>
      </c>
      <c r="H1728" s="26">
        <v>296</v>
      </c>
      <c r="I1728" s="27">
        <v>32086.400000000001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15</v>
      </c>
      <c r="C1729" s="30">
        <v>44615.647273428898</v>
      </c>
      <c r="D1729" s="28" t="s">
        <v>9</v>
      </c>
      <c r="E1729" s="28" t="s">
        <v>26</v>
      </c>
      <c r="F1729" s="31">
        <v>108.4</v>
      </c>
      <c r="G1729" s="28" t="s">
        <v>40</v>
      </c>
      <c r="H1729" s="32">
        <v>207</v>
      </c>
      <c r="I1729" s="33">
        <v>22438.799999999999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15</v>
      </c>
      <c r="C1730" s="24">
        <v>44615.647273429102</v>
      </c>
      <c r="D1730" s="22" t="s">
        <v>9</v>
      </c>
      <c r="E1730" s="22" t="s">
        <v>26</v>
      </c>
      <c r="F1730" s="25">
        <v>108.4</v>
      </c>
      <c r="G1730" s="22" t="s">
        <v>40</v>
      </c>
      <c r="H1730" s="26">
        <v>89</v>
      </c>
      <c r="I1730" s="27">
        <v>9647.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15</v>
      </c>
      <c r="C1731" s="30">
        <v>44615.647273429102</v>
      </c>
      <c r="D1731" s="28" t="s">
        <v>9</v>
      </c>
      <c r="E1731" s="28" t="s">
        <v>26</v>
      </c>
      <c r="F1731" s="31">
        <v>108.4</v>
      </c>
      <c r="G1731" s="28" t="s">
        <v>40</v>
      </c>
      <c r="H1731" s="32">
        <v>54</v>
      </c>
      <c r="I1731" s="33">
        <v>5853.6</v>
      </c>
      <c r="J1731" s="28" t="s">
        <v>22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15</v>
      </c>
      <c r="C1732" s="24">
        <v>44615.647273524897</v>
      </c>
      <c r="D1732" s="22" t="s">
        <v>9</v>
      </c>
      <c r="E1732" s="22" t="s">
        <v>26</v>
      </c>
      <c r="F1732" s="25">
        <v>108.4</v>
      </c>
      <c r="G1732" s="22" t="s">
        <v>40</v>
      </c>
      <c r="H1732" s="26">
        <v>195</v>
      </c>
      <c r="I1732" s="27">
        <v>21138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15</v>
      </c>
      <c r="C1733" s="30">
        <v>44615.648113607996</v>
      </c>
      <c r="D1733" s="28" t="s">
        <v>9</v>
      </c>
      <c r="E1733" s="28" t="s">
        <v>26</v>
      </c>
      <c r="F1733" s="31">
        <v>108.56</v>
      </c>
      <c r="G1733" s="28" t="s">
        <v>40</v>
      </c>
      <c r="H1733" s="32">
        <v>1620</v>
      </c>
      <c r="I1733" s="33">
        <v>175867.2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15</v>
      </c>
      <c r="C1734" s="24">
        <v>44615.648113610499</v>
      </c>
      <c r="D1734" s="22" t="s">
        <v>9</v>
      </c>
      <c r="E1734" s="22" t="s">
        <v>20</v>
      </c>
      <c r="F1734" s="25">
        <v>10.284000000000001</v>
      </c>
      <c r="G1734" s="22" t="s">
        <v>40</v>
      </c>
      <c r="H1734" s="26">
        <v>882</v>
      </c>
      <c r="I1734" s="27">
        <v>9070.49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15</v>
      </c>
      <c r="C1735" s="30">
        <v>44615.648113707597</v>
      </c>
      <c r="D1735" s="28" t="s">
        <v>9</v>
      </c>
      <c r="E1735" s="28" t="s">
        <v>20</v>
      </c>
      <c r="F1735" s="31">
        <v>10.284000000000001</v>
      </c>
      <c r="G1735" s="28" t="s">
        <v>40</v>
      </c>
      <c r="H1735" s="32">
        <v>193</v>
      </c>
      <c r="I1735" s="33">
        <v>1984.81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15</v>
      </c>
      <c r="C1736" s="24">
        <v>44615.6481137093</v>
      </c>
      <c r="D1736" s="22" t="s">
        <v>9</v>
      </c>
      <c r="E1736" s="22" t="s">
        <v>20</v>
      </c>
      <c r="F1736" s="25">
        <v>10.284000000000001</v>
      </c>
      <c r="G1736" s="22" t="s">
        <v>40</v>
      </c>
      <c r="H1736" s="26">
        <v>1610</v>
      </c>
      <c r="I1736" s="27">
        <v>16557.240000000002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15</v>
      </c>
      <c r="C1737" s="30">
        <v>44615.648113943098</v>
      </c>
      <c r="D1737" s="28" t="s">
        <v>9</v>
      </c>
      <c r="E1737" s="28" t="s">
        <v>20</v>
      </c>
      <c r="F1737" s="31">
        <v>10.284000000000001</v>
      </c>
      <c r="G1737" s="28" t="s">
        <v>40</v>
      </c>
      <c r="H1737" s="32">
        <v>194</v>
      </c>
      <c r="I1737" s="33">
        <v>1995.1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15</v>
      </c>
      <c r="C1738" s="24">
        <v>44615.648113977702</v>
      </c>
      <c r="D1738" s="22" t="s">
        <v>9</v>
      </c>
      <c r="E1738" s="22" t="s">
        <v>26</v>
      </c>
      <c r="F1738" s="25">
        <v>108.54</v>
      </c>
      <c r="G1738" s="22" t="s">
        <v>40</v>
      </c>
      <c r="H1738" s="26">
        <v>880</v>
      </c>
      <c r="I1738" s="27">
        <v>95515.199999999997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15</v>
      </c>
      <c r="C1739" s="30">
        <v>44615.648113977899</v>
      </c>
      <c r="D1739" s="28" t="s">
        <v>9</v>
      </c>
      <c r="E1739" s="28" t="s">
        <v>26</v>
      </c>
      <c r="F1739" s="31">
        <v>108.54</v>
      </c>
      <c r="G1739" s="28" t="s">
        <v>40</v>
      </c>
      <c r="H1739" s="32">
        <v>880</v>
      </c>
      <c r="I1739" s="33">
        <v>95515.199999999997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15</v>
      </c>
      <c r="C1740" s="24">
        <v>44615.648113977899</v>
      </c>
      <c r="D1740" s="22" t="s">
        <v>9</v>
      </c>
      <c r="E1740" s="22" t="s">
        <v>26</v>
      </c>
      <c r="F1740" s="25">
        <v>108.54</v>
      </c>
      <c r="G1740" s="22" t="s">
        <v>40</v>
      </c>
      <c r="H1740" s="26">
        <v>341</v>
      </c>
      <c r="I1740" s="27">
        <v>37012.14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15</v>
      </c>
      <c r="C1741" s="30">
        <v>44615.6489975773</v>
      </c>
      <c r="D1741" s="28" t="s">
        <v>9</v>
      </c>
      <c r="E1741" s="28" t="s">
        <v>26</v>
      </c>
      <c r="F1741" s="31">
        <v>108.62</v>
      </c>
      <c r="G1741" s="28" t="s">
        <v>40</v>
      </c>
      <c r="H1741" s="32">
        <v>346</v>
      </c>
      <c r="I1741" s="33">
        <v>37582.519999999997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15</v>
      </c>
      <c r="C1742" s="24">
        <v>44615.648997578603</v>
      </c>
      <c r="D1742" s="22" t="s">
        <v>9</v>
      </c>
      <c r="E1742" s="22" t="s">
        <v>26</v>
      </c>
      <c r="F1742" s="25">
        <v>108.62</v>
      </c>
      <c r="G1742" s="22" t="s">
        <v>40</v>
      </c>
      <c r="H1742" s="26">
        <v>346</v>
      </c>
      <c r="I1742" s="27">
        <v>37582.519999999997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15</v>
      </c>
      <c r="C1743" s="30">
        <v>44615.648997578901</v>
      </c>
      <c r="D1743" s="28" t="s">
        <v>9</v>
      </c>
      <c r="E1743" s="28" t="s">
        <v>26</v>
      </c>
      <c r="F1743" s="31">
        <v>108.62</v>
      </c>
      <c r="G1743" s="28" t="s">
        <v>40</v>
      </c>
      <c r="H1743" s="32">
        <v>187</v>
      </c>
      <c r="I1743" s="33">
        <v>20311.939999999999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15</v>
      </c>
      <c r="C1744" s="24">
        <v>44615.648997579097</v>
      </c>
      <c r="D1744" s="22" t="s">
        <v>9</v>
      </c>
      <c r="E1744" s="22" t="s">
        <v>26</v>
      </c>
      <c r="F1744" s="25">
        <v>108.62</v>
      </c>
      <c r="G1744" s="22" t="s">
        <v>40</v>
      </c>
      <c r="H1744" s="26">
        <v>143</v>
      </c>
      <c r="I1744" s="27">
        <v>15532.66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15</v>
      </c>
      <c r="C1745" s="30">
        <v>44615.6489976745</v>
      </c>
      <c r="D1745" s="28" t="s">
        <v>9</v>
      </c>
      <c r="E1745" s="28" t="s">
        <v>26</v>
      </c>
      <c r="F1745" s="31">
        <v>108.62</v>
      </c>
      <c r="G1745" s="28" t="s">
        <v>40</v>
      </c>
      <c r="H1745" s="32">
        <v>634</v>
      </c>
      <c r="I1745" s="33">
        <v>68865.08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15</v>
      </c>
      <c r="C1746" s="24">
        <v>44615.648997674602</v>
      </c>
      <c r="D1746" s="22" t="s">
        <v>9</v>
      </c>
      <c r="E1746" s="22" t="s">
        <v>26</v>
      </c>
      <c r="F1746" s="25">
        <v>108.62</v>
      </c>
      <c r="G1746" s="22" t="s">
        <v>40</v>
      </c>
      <c r="H1746" s="26">
        <v>477</v>
      </c>
      <c r="I1746" s="27">
        <v>51811.74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15</v>
      </c>
      <c r="C1747" s="30">
        <v>44615.6489977932</v>
      </c>
      <c r="D1747" s="28" t="s">
        <v>9</v>
      </c>
      <c r="E1747" s="28" t="s">
        <v>26</v>
      </c>
      <c r="F1747" s="31">
        <v>108.62</v>
      </c>
      <c r="G1747" s="28" t="s">
        <v>40</v>
      </c>
      <c r="H1747" s="32">
        <v>67</v>
      </c>
      <c r="I1747" s="33">
        <v>7277.54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15</v>
      </c>
      <c r="C1748" s="24">
        <v>44615.649367915103</v>
      </c>
      <c r="D1748" s="22" t="s">
        <v>9</v>
      </c>
      <c r="E1748" s="22" t="s">
        <v>20</v>
      </c>
      <c r="F1748" s="25">
        <v>10.286</v>
      </c>
      <c r="G1748" s="22" t="s">
        <v>40</v>
      </c>
      <c r="H1748" s="26">
        <v>941</v>
      </c>
      <c r="I1748" s="27">
        <v>9679.1299999999992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15</v>
      </c>
      <c r="C1749" s="30">
        <v>44615.649367915503</v>
      </c>
      <c r="D1749" s="28" t="s">
        <v>9</v>
      </c>
      <c r="E1749" s="28" t="s">
        <v>20</v>
      </c>
      <c r="F1749" s="31">
        <v>10.286</v>
      </c>
      <c r="G1749" s="28" t="s">
        <v>40</v>
      </c>
      <c r="H1749" s="32">
        <v>205</v>
      </c>
      <c r="I1749" s="33">
        <v>2108.63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15</v>
      </c>
      <c r="C1750" s="24">
        <v>44615.6493682664</v>
      </c>
      <c r="D1750" s="22" t="s">
        <v>9</v>
      </c>
      <c r="E1750" s="22" t="s">
        <v>20</v>
      </c>
      <c r="F1750" s="25">
        <v>10.286</v>
      </c>
      <c r="G1750" s="22" t="s">
        <v>40</v>
      </c>
      <c r="H1750" s="26">
        <v>1000</v>
      </c>
      <c r="I1750" s="27">
        <v>10286</v>
      </c>
      <c r="J1750" s="22" t="s">
        <v>23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15</v>
      </c>
      <c r="C1751" s="30">
        <v>44615.649368384002</v>
      </c>
      <c r="D1751" s="28" t="s">
        <v>9</v>
      </c>
      <c r="E1751" s="28" t="s">
        <v>20</v>
      </c>
      <c r="F1751" s="31">
        <v>10.286</v>
      </c>
      <c r="G1751" s="28" t="s">
        <v>40</v>
      </c>
      <c r="H1751" s="32">
        <v>21</v>
      </c>
      <c r="I1751" s="33">
        <v>216.01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15</v>
      </c>
      <c r="C1752" s="24">
        <v>44615.650068059098</v>
      </c>
      <c r="D1752" s="22" t="s">
        <v>9</v>
      </c>
      <c r="E1752" s="22" t="s">
        <v>26</v>
      </c>
      <c r="F1752" s="25">
        <v>108.52</v>
      </c>
      <c r="G1752" s="22" t="s">
        <v>40</v>
      </c>
      <c r="H1752" s="26">
        <v>459</v>
      </c>
      <c r="I1752" s="27">
        <v>49810.68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15</v>
      </c>
      <c r="C1753" s="30">
        <v>44615.650068059702</v>
      </c>
      <c r="D1753" s="28" t="s">
        <v>9</v>
      </c>
      <c r="E1753" s="28" t="s">
        <v>26</v>
      </c>
      <c r="F1753" s="31">
        <v>108.52</v>
      </c>
      <c r="G1753" s="28" t="s">
        <v>40</v>
      </c>
      <c r="H1753" s="32">
        <v>600</v>
      </c>
      <c r="I1753" s="33">
        <v>65112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15</v>
      </c>
      <c r="C1754" s="24">
        <v>44615.650577975401</v>
      </c>
      <c r="D1754" s="22" t="s">
        <v>9</v>
      </c>
      <c r="E1754" s="22" t="s">
        <v>26</v>
      </c>
      <c r="F1754" s="25">
        <v>108.58</v>
      </c>
      <c r="G1754" s="22" t="s">
        <v>40</v>
      </c>
      <c r="H1754" s="26">
        <v>138</v>
      </c>
      <c r="I1754" s="27">
        <v>14984.04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15</v>
      </c>
      <c r="C1755" s="30">
        <v>44615.650585713804</v>
      </c>
      <c r="D1755" s="28" t="s">
        <v>9</v>
      </c>
      <c r="E1755" s="28" t="s">
        <v>26</v>
      </c>
      <c r="F1755" s="31">
        <v>108.58</v>
      </c>
      <c r="G1755" s="28" t="s">
        <v>40</v>
      </c>
      <c r="H1755" s="32">
        <v>473</v>
      </c>
      <c r="I1755" s="33">
        <v>51358.34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15</v>
      </c>
      <c r="C1756" s="24">
        <v>44615.650585713898</v>
      </c>
      <c r="D1756" s="22" t="s">
        <v>9</v>
      </c>
      <c r="E1756" s="22" t="s">
        <v>26</v>
      </c>
      <c r="F1756" s="25">
        <v>108.58</v>
      </c>
      <c r="G1756" s="22" t="s">
        <v>40</v>
      </c>
      <c r="H1756" s="26">
        <v>600</v>
      </c>
      <c r="I1756" s="27">
        <v>65148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15</v>
      </c>
      <c r="C1757" s="30">
        <v>44615.650585714196</v>
      </c>
      <c r="D1757" s="28" t="s">
        <v>9</v>
      </c>
      <c r="E1757" s="28" t="s">
        <v>26</v>
      </c>
      <c r="F1757" s="31">
        <v>108.58</v>
      </c>
      <c r="G1757" s="28" t="s">
        <v>40</v>
      </c>
      <c r="H1757" s="32">
        <v>335</v>
      </c>
      <c r="I1757" s="33">
        <v>36374.300000000003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15</v>
      </c>
      <c r="C1758" s="24">
        <v>44615.6511021837</v>
      </c>
      <c r="D1758" s="22" t="s">
        <v>9</v>
      </c>
      <c r="E1758" s="22" t="s">
        <v>26</v>
      </c>
      <c r="F1758" s="25">
        <v>108.64</v>
      </c>
      <c r="G1758" s="22" t="s">
        <v>40</v>
      </c>
      <c r="H1758" s="26">
        <v>154</v>
      </c>
      <c r="I1758" s="27">
        <v>16730.560000000001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15</v>
      </c>
      <c r="C1759" s="30">
        <v>44615.6511021845</v>
      </c>
      <c r="D1759" s="28" t="s">
        <v>9</v>
      </c>
      <c r="E1759" s="28" t="s">
        <v>26</v>
      </c>
      <c r="F1759" s="31">
        <v>108.64</v>
      </c>
      <c r="G1759" s="28" t="s">
        <v>40</v>
      </c>
      <c r="H1759" s="32">
        <v>154</v>
      </c>
      <c r="I1759" s="33">
        <v>16730.560000000001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15</v>
      </c>
      <c r="C1760" s="24">
        <v>44615.6511021845</v>
      </c>
      <c r="D1760" s="22" t="s">
        <v>9</v>
      </c>
      <c r="E1760" s="22" t="s">
        <v>26</v>
      </c>
      <c r="F1760" s="25">
        <v>108.64</v>
      </c>
      <c r="G1760" s="22" t="s">
        <v>40</v>
      </c>
      <c r="H1760" s="26">
        <v>154</v>
      </c>
      <c r="I1760" s="27">
        <v>16730.560000000001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15</v>
      </c>
      <c r="C1761" s="30">
        <v>44615.6511021845</v>
      </c>
      <c r="D1761" s="28" t="s">
        <v>9</v>
      </c>
      <c r="E1761" s="28" t="s">
        <v>26</v>
      </c>
      <c r="F1761" s="31">
        <v>108.64</v>
      </c>
      <c r="G1761" s="28" t="s">
        <v>40</v>
      </c>
      <c r="H1761" s="32">
        <v>154</v>
      </c>
      <c r="I1761" s="33">
        <v>16730.560000000001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15</v>
      </c>
      <c r="C1762" s="24">
        <v>44615.6511021845</v>
      </c>
      <c r="D1762" s="22" t="s">
        <v>9</v>
      </c>
      <c r="E1762" s="22" t="s">
        <v>26</v>
      </c>
      <c r="F1762" s="25">
        <v>108.64</v>
      </c>
      <c r="G1762" s="22" t="s">
        <v>40</v>
      </c>
      <c r="H1762" s="26">
        <v>154</v>
      </c>
      <c r="I1762" s="27">
        <v>16730.560000000001</v>
      </c>
      <c r="J1762" s="22" t="s">
        <v>22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15</v>
      </c>
      <c r="C1763" s="30">
        <v>44615.6511021845</v>
      </c>
      <c r="D1763" s="28" t="s">
        <v>9</v>
      </c>
      <c r="E1763" s="28" t="s">
        <v>26</v>
      </c>
      <c r="F1763" s="31">
        <v>108.64</v>
      </c>
      <c r="G1763" s="28" t="s">
        <v>40</v>
      </c>
      <c r="H1763" s="32">
        <v>154</v>
      </c>
      <c r="I1763" s="33">
        <v>16730.560000000001</v>
      </c>
      <c r="J1763" s="28" t="s">
        <v>22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15</v>
      </c>
      <c r="C1764" s="24">
        <v>44615.6511021845</v>
      </c>
      <c r="D1764" s="22" t="s">
        <v>9</v>
      </c>
      <c r="E1764" s="22" t="s">
        <v>26</v>
      </c>
      <c r="F1764" s="25">
        <v>108.64</v>
      </c>
      <c r="G1764" s="22" t="s">
        <v>40</v>
      </c>
      <c r="H1764" s="26">
        <v>98</v>
      </c>
      <c r="I1764" s="27">
        <v>10646.72</v>
      </c>
      <c r="J1764" s="22" t="s">
        <v>22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15</v>
      </c>
      <c r="C1765" s="30">
        <v>44615.651102279997</v>
      </c>
      <c r="D1765" s="28" t="s">
        <v>9</v>
      </c>
      <c r="E1765" s="28" t="s">
        <v>26</v>
      </c>
      <c r="F1765" s="31">
        <v>108.64</v>
      </c>
      <c r="G1765" s="28" t="s">
        <v>40</v>
      </c>
      <c r="H1765" s="32">
        <v>282</v>
      </c>
      <c r="I1765" s="33">
        <v>30636.48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15</v>
      </c>
      <c r="C1766" s="24">
        <v>44615.651102280302</v>
      </c>
      <c r="D1766" s="22" t="s">
        <v>9</v>
      </c>
      <c r="E1766" s="22" t="s">
        <v>26</v>
      </c>
      <c r="F1766" s="25">
        <v>108.64</v>
      </c>
      <c r="G1766" s="22" t="s">
        <v>40</v>
      </c>
      <c r="H1766" s="26">
        <v>287</v>
      </c>
      <c r="I1766" s="27">
        <v>31179.68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15</v>
      </c>
      <c r="C1767" s="30">
        <v>44615.651102280302</v>
      </c>
      <c r="D1767" s="28" t="s">
        <v>9</v>
      </c>
      <c r="E1767" s="28" t="s">
        <v>26</v>
      </c>
      <c r="F1767" s="31">
        <v>108.64</v>
      </c>
      <c r="G1767" s="28" t="s">
        <v>40</v>
      </c>
      <c r="H1767" s="32">
        <v>366</v>
      </c>
      <c r="I1767" s="33">
        <v>39762.239999999998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15</v>
      </c>
      <c r="C1768" s="24">
        <v>44615.651102280703</v>
      </c>
      <c r="D1768" s="22" t="s">
        <v>9</v>
      </c>
      <c r="E1768" s="22" t="s">
        <v>26</v>
      </c>
      <c r="F1768" s="25">
        <v>108.64</v>
      </c>
      <c r="G1768" s="22" t="s">
        <v>40</v>
      </c>
      <c r="H1768" s="26">
        <v>330</v>
      </c>
      <c r="I1768" s="27">
        <v>35851.199999999997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15</v>
      </c>
      <c r="C1769" s="30">
        <v>44615.651102281001</v>
      </c>
      <c r="D1769" s="28" t="s">
        <v>9</v>
      </c>
      <c r="E1769" s="28" t="s">
        <v>26</v>
      </c>
      <c r="F1769" s="31">
        <v>108.64</v>
      </c>
      <c r="G1769" s="28" t="s">
        <v>40</v>
      </c>
      <c r="H1769" s="32">
        <v>270</v>
      </c>
      <c r="I1769" s="33">
        <v>29332.799999999999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15</v>
      </c>
      <c r="C1770" s="24">
        <v>44615.651102281001</v>
      </c>
      <c r="D1770" s="22" t="s">
        <v>9</v>
      </c>
      <c r="E1770" s="22" t="s">
        <v>26</v>
      </c>
      <c r="F1770" s="25">
        <v>108.64</v>
      </c>
      <c r="G1770" s="22" t="s">
        <v>40</v>
      </c>
      <c r="H1770" s="26">
        <v>12</v>
      </c>
      <c r="I1770" s="27">
        <v>1303.68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15</v>
      </c>
      <c r="C1771" s="30">
        <v>44615.651102402699</v>
      </c>
      <c r="D1771" s="28" t="s">
        <v>9</v>
      </c>
      <c r="E1771" s="28" t="s">
        <v>26</v>
      </c>
      <c r="F1771" s="31">
        <v>108.64</v>
      </c>
      <c r="G1771" s="28" t="s">
        <v>40</v>
      </c>
      <c r="H1771" s="32">
        <v>30</v>
      </c>
      <c r="I1771" s="33">
        <v>3259.2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15</v>
      </c>
      <c r="C1772" s="24">
        <v>44615.651865710301</v>
      </c>
      <c r="D1772" s="22" t="s">
        <v>9</v>
      </c>
      <c r="E1772" s="22" t="s">
        <v>20</v>
      </c>
      <c r="F1772" s="25">
        <v>10.29</v>
      </c>
      <c r="G1772" s="22" t="s">
        <v>40</v>
      </c>
      <c r="H1772" s="26">
        <v>179</v>
      </c>
      <c r="I1772" s="27">
        <v>1841.91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15</v>
      </c>
      <c r="C1773" s="30">
        <v>44615.651865710701</v>
      </c>
      <c r="D1773" s="28" t="s">
        <v>9</v>
      </c>
      <c r="E1773" s="28" t="s">
        <v>20</v>
      </c>
      <c r="F1773" s="31">
        <v>10.29</v>
      </c>
      <c r="G1773" s="28" t="s">
        <v>40</v>
      </c>
      <c r="H1773" s="32">
        <v>179</v>
      </c>
      <c r="I1773" s="33">
        <v>1841.91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15</v>
      </c>
      <c r="C1774" s="24">
        <v>44615.651865710701</v>
      </c>
      <c r="D1774" s="22" t="s">
        <v>9</v>
      </c>
      <c r="E1774" s="22" t="s">
        <v>20</v>
      </c>
      <c r="F1774" s="25">
        <v>10.29</v>
      </c>
      <c r="G1774" s="22" t="s">
        <v>40</v>
      </c>
      <c r="H1774" s="26">
        <v>179</v>
      </c>
      <c r="I1774" s="27">
        <v>1841.91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15</v>
      </c>
      <c r="C1775" s="30">
        <v>44615.651865710701</v>
      </c>
      <c r="D1775" s="28" t="s">
        <v>9</v>
      </c>
      <c r="E1775" s="28" t="s">
        <v>20</v>
      </c>
      <c r="F1775" s="31">
        <v>10.29</v>
      </c>
      <c r="G1775" s="28" t="s">
        <v>40</v>
      </c>
      <c r="H1775" s="32">
        <v>179</v>
      </c>
      <c r="I1775" s="33">
        <v>1841.91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15</v>
      </c>
      <c r="C1776" s="24">
        <v>44615.651865710701</v>
      </c>
      <c r="D1776" s="22" t="s">
        <v>9</v>
      </c>
      <c r="E1776" s="22" t="s">
        <v>20</v>
      </c>
      <c r="F1776" s="25">
        <v>10.29</v>
      </c>
      <c r="G1776" s="22" t="s">
        <v>40</v>
      </c>
      <c r="H1776" s="26">
        <v>172</v>
      </c>
      <c r="I1776" s="27">
        <v>1769.88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15</v>
      </c>
      <c r="C1777" s="30">
        <v>44615.651865712403</v>
      </c>
      <c r="D1777" s="28" t="s">
        <v>9</v>
      </c>
      <c r="E1777" s="28" t="s">
        <v>20</v>
      </c>
      <c r="F1777" s="31">
        <v>10.29</v>
      </c>
      <c r="G1777" s="28" t="s">
        <v>40</v>
      </c>
      <c r="H1777" s="32">
        <v>133</v>
      </c>
      <c r="I1777" s="33">
        <v>1368.57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15</v>
      </c>
      <c r="C1778" s="24">
        <v>44615.6518657856</v>
      </c>
      <c r="D1778" s="22" t="s">
        <v>9</v>
      </c>
      <c r="E1778" s="22" t="s">
        <v>20</v>
      </c>
      <c r="F1778" s="25">
        <v>10.29</v>
      </c>
      <c r="G1778" s="22" t="s">
        <v>40</v>
      </c>
      <c r="H1778" s="26">
        <v>365</v>
      </c>
      <c r="I1778" s="27">
        <v>3755.85</v>
      </c>
      <c r="J1778" s="22" t="s">
        <v>21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15</v>
      </c>
      <c r="C1779" s="30">
        <v>44615.651865786102</v>
      </c>
      <c r="D1779" s="28" t="s">
        <v>9</v>
      </c>
      <c r="E1779" s="28" t="s">
        <v>20</v>
      </c>
      <c r="F1779" s="31">
        <v>10.29</v>
      </c>
      <c r="G1779" s="28" t="s">
        <v>40</v>
      </c>
      <c r="H1779" s="32">
        <v>747</v>
      </c>
      <c r="I1779" s="33">
        <v>7686.63</v>
      </c>
      <c r="J1779" s="28" t="s">
        <v>21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15</v>
      </c>
      <c r="C1780" s="24">
        <v>44615.6518657868</v>
      </c>
      <c r="D1780" s="22" t="s">
        <v>9</v>
      </c>
      <c r="E1780" s="22" t="s">
        <v>20</v>
      </c>
      <c r="F1780" s="25">
        <v>10.29</v>
      </c>
      <c r="G1780" s="22" t="s">
        <v>40</v>
      </c>
      <c r="H1780" s="26">
        <v>74</v>
      </c>
      <c r="I1780" s="27">
        <v>761.46</v>
      </c>
      <c r="J1780" s="22" t="s">
        <v>21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15</v>
      </c>
      <c r="C1781" s="30">
        <v>44615.651927875901</v>
      </c>
      <c r="D1781" s="28" t="s">
        <v>9</v>
      </c>
      <c r="E1781" s="28" t="s">
        <v>26</v>
      </c>
      <c r="F1781" s="31">
        <v>108.58</v>
      </c>
      <c r="G1781" s="28" t="s">
        <v>40</v>
      </c>
      <c r="H1781" s="32">
        <v>954</v>
      </c>
      <c r="I1781" s="33">
        <v>103585.32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15</v>
      </c>
      <c r="C1782" s="24">
        <v>44615.651950589003</v>
      </c>
      <c r="D1782" s="22" t="s">
        <v>9</v>
      </c>
      <c r="E1782" s="22" t="s">
        <v>26</v>
      </c>
      <c r="F1782" s="25">
        <v>108.56</v>
      </c>
      <c r="G1782" s="22" t="s">
        <v>40</v>
      </c>
      <c r="H1782" s="26">
        <v>275</v>
      </c>
      <c r="I1782" s="27">
        <v>29854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15</v>
      </c>
      <c r="C1783" s="30">
        <v>44615.651950589003</v>
      </c>
      <c r="D1783" s="28" t="s">
        <v>9</v>
      </c>
      <c r="E1783" s="28" t="s">
        <v>26</v>
      </c>
      <c r="F1783" s="31">
        <v>108.56</v>
      </c>
      <c r="G1783" s="28" t="s">
        <v>40</v>
      </c>
      <c r="H1783" s="32">
        <v>199</v>
      </c>
      <c r="I1783" s="33">
        <v>21603.439999999999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15</v>
      </c>
      <c r="C1784" s="24">
        <v>44615.651950706197</v>
      </c>
      <c r="D1784" s="22" t="s">
        <v>9</v>
      </c>
      <c r="E1784" s="22" t="s">
        <v>26</v>
      </c>
      <c r="F1784" s="25">
        <v>108.56</v>
      </c>
      <c r="G1784" s="22" t="s">
        <v>40</v>
      </c>
      <c r="H1784" s="26">
        <v>1022</v>
      </c>
      <c r="I1784" s="27">
        <v>110948.32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15</v>
      </c>
      <c r="C1785" s="30">
        <v>44615.651950706197</v>
      </c>
      <c r="D1785" s="28" t="s">
        <v>9</v>
      </c>
      <c r="E1785" s="28" t="s">
        <v>26</v>
      </c>
      <c r="F1785" s="31">
        <v>108.56</v>
      </c>
      <c r="G1785" s="28" t="s">
        <v>40</v>
      </c>
      <c r="H1785" s="32">
        <v>507</v>
      </c>
      <c r="I1785" s="33">
        <v>55039.92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15</v>
      </c>
      <c r="C1786" s="24">
        <v>44615.651950803098</v>
      </c>
      <c r="D1786" s="22" t="s">
        <v>9</v>
      </c>
      <c r="E1786" s="22" t="s">
        <v>26</v>
      </c>
      <c r="F1786" s="25">
        <v>108.56</v>
      </c>
      <c r="G1786" s="22" t="s">
        <v>40</v>
      </c>
      <c r="H1786" s="26">
        <v>275</v>
      </c>
      <c r="I1786" s="27">
        <v>29854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15</v>
      </c>
      <c r="C1787" s="30">
        <v>44615.651950936401</v>
      </c>
      <c r="D1787" s="28" t="s">
        <v>9</v>
      </c>
      <c r="E1787" s="28" t="s">
        <v>20</v>
      </c>
      <c r="F1787" s="31">
        <v>10.284000000000001</v>
      </c>
      <c r="G1787" s="28" t="s">
        <v>40</v>
      </c>
      <c r="H1787" s="32">
        <v>1364</v>
      </c>
      <c r="I1787" s="33">
        <v>14027.38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15</v>
      </c>
      <c r="C1788" s="24">
        <v>44615.651950936997</v>
      </c>
      <c r="D1788" s="22" t="s">
        <v>9</v>
      </c>
      <c r="E1788" s="22" t="s">
        <v>26</v>
      </c>
      <c r="F1788" s="25">
        <v>108.56</v>
      </c>
      <c r="G1788" s="22" t="s">
        <v>40</v>
      </c>
      <c r="H1788" s="26">
        <v>500</v>
      </c>
      <c r="I1788" s="27">
        <v>54280</v>
      </c>
      <c r="J1788" s="22" t="s">
        <v>27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15</v>
      </c>
      <c r="C1789" s="30">
        <v>44615.651950937201</v>
      </c>
      <c r="D1789" s="28" t="s">
        <v>9</v>
      </c>
      <c r="E1789" s="28" t="s">
        <v>26</v>
      </c>
      <c r="F1789" s="31">
        <v>108.56</v>
      </c>
      <c r="G1789" s="28" t="s">
        <v>40</v>
      </c>
      <c r="H1789" s="32">
        <v>7</v>
      </c>
      <c r="I1789" s="33">
        <v>759.92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15</v>
      </c>
      <c r="C1790" s="24">
        <v>44615.651950937201</v>
      </c>
      <c r="D1790" s="22" t="s">
        <v>9</v>
      </c>
      <c r="E1790" s="22" t="s">
        <v>26</v>
      </c>
      <c r="F1790" s="25">
        <v>108.56</v>
      </c>
      <c r="G1790" s="22" t="s">
        <v>40</v>
      </c>
      <c r="H1790" s="26">
        <v>110</v>
      </c>
      <c r="I1790" s="27">
        <v>11941.6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15</v>
      </c>
      <c r="C1791" s="30">
        <v>44615.651951050997</v>
      </c>
      <c r="D1791" s="28" t="s">
        <v>9</v>
      </c>
      <c r="E1791" s="28" t="s">
        <v>20</v>
      </c>
      <c r="F1791" s="31">
        <v>10.284000000000001</v>
      </c>
      <c r="G1791" s="28" t="s">
        <v>40</v>
      </c>
      <c r="H1791" s="32">
        <v>668</v>
      </c>
      <c r="I1791" s="33">
        <v>6869.71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15</v>
      </c>
      <c r="C1792" s="24">
        <v>44615.651951052503</v>
      </c>
      <c r="D1792" s="22" t="s">
        <v>9</v>
      </c>
      <c r="E1792" s="22" t="s">
        <v>26</v>
      </c>
      <c r="F1792" s="25">
        <v>108.56</v>
      </c>
      <c r="G1792" s="22" t="s">
        <v>40</v>
      </c>
      <c r="H1792" s="26">
        <v>79</v>
      </c>
      <c r="I1792" s="27">
        <v>8576.24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15</v>
      </c>
      <c r="C1793" s="30">
        <v>44615.651951057</v>
      </c>
      <c r="D1793" s="28" t="s">
        <v>9</v>
      </c>
      <c r="E1793" s="28" t="s">
        <v>26</v>
      </c>
      <c r="F1793" s="31">
        <v>108.56</v>
      </c>
      <c r="G1793" s="28" t="s">
        <v>40</v>
      </c>
      <c r="H1793" s="32">
        <v>249</v>
      </c>
      <c r="I1793" s="33">
        <v>27031.439999999999</v>
      </c>
      <c r="J1793" s="28" t="s">
        <v>23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15</v>
      </c>
      <c r="C1794" s="24">
        <v>44615.652548976999</v>
      </c>
      <c r="D1794" s="22" t="s">
        <v>9</v>
      </c>
      <c r="E1794" s="22" t="s">
        <v>20</v>
      </c>
      <c r="F1794" s="25">
        <v>10.282</v>
      </c>
      <c r="G1794" s="22" t="s">
        <v>40</v>
      </c>
      <c r="H1794" s="26">
        <v>677</v>
      </c>
      <c r="I1794" s="27">
        <v>6960.91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15</v>
      </c>
      <c r="C1795" s="30">
        <v>44615.652548978003</v>
      </c>
      <c r="D1795" s="28" t="s">
        <v>9</v>
      </c>
      <c r="E1795" s="28" t="s">
        <v>20</v>
      </c>
      <c r="F1795" s="31">
        <v>10.282</v>
      </c>
      <c r="G1795" s="28" t="s">
        <v>40</v>
      </c>
      <c r="H1795" s="32">
        <v>665</v>
      </c>
      <c r="I1795" s="33">
        <v>6837.53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15</v>
      </c>
      <c r="C1796" s="24">
        <v>44615.652549092403</v>
      </c>
      <c r="D1796" s="22" t="s">
        <v>9</v>
      </c>
      <c r="E1796" s="22" t="s">
        <v>20</v>
      </c>
      <c r="F1796" s="25">
        <v>10.282</v>
      </c>
      <c r="G1796" s="22" t="s">
        <v>40</v>
      </c>
      <c r="H1796" s="26">
        <v>332</v>
      </c>
      <c r="I1796" s="27">
        <v>3413.62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15</v>
      </c>
      <c r="C1797" s="30">
        <v>44615.652549213301</v>
      </c>
      <c r="D1797" s="28" t="s">
        <v>9</v>
      </c>
      <c r="E1797" s="28" t="s">
        <v>20</v>
      </c>
      <c r="F1797" s="31">
        <v>10.282</v>
      </c>
      <c r="G1797" s="28" t="s">
        <v>40</v>
      </c>
      <c r="H1797" s="32">
        <v>85</v>
      </c>
      <c r="I1797" s="33">
        <v>873.97</v>
      </c>
      <c r="J1797" s="28" t="s">
        <v>21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15</v>
      </c>
      <c r="C1798" s="24">
        <v>44615.652549213301</v>
      </c>
      <c r="D1798" s="22" t="s">
        <v>9</v>
      </c>
      <c r="E1798" s="22" t="s">
        <v>20</v>
      </c>
      <c r="F1798" s="25">
        <v>10.282</v>
      </c>
      <c r="G1798" s="22" t="s">
        <v>40</v>
      </c>
      <c r="H1798" s="26">
        <v>678</v>
      </c>
      <c r="I1798" s="27">
        <v>6971.2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15</v>
      </c>
      <c r="C1799" s="30">
        <v>44615.652979225801</v>
      </c>
      <c r="D1799" s="28" t="s">
        <v>9</v>
      </c>
      <c r="E1799" s="28" t="s">
        <v>26</v>
      </c>
      <c r="F1799" s="31">
        <v>108.4</v>
      </c>
      <c r="G1799" s="28" t="s">
        <v>40</v>
      </c>
      <c r="H1799" s="32">
        <v>166</v>
      </c>
      <c r="I1799" s="33">
        <v>17994.400000000001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15</v>
      </c>
      <c r="C1800" s="24">
        <v>44615.652979345301</v>
      </c>
      <c r="D1800" s="22" t="s">
        <v>9</v>
      </c>
      <c r="E1800" s="22" t="s">
        <v>26</v>
      </c>
      <c r="F1800" s="25">
        <v>108.4</v>
      </c>
      <c r="G1800" s="22" t="s">
        <v>40</v>
      </c>
      <c r="H1800" s="26">
        <v>625</v>
      </c>
      <c r="I1800" s="27">
        <v>67750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15</v>
      </c>
      <c r="C1801" s="30">
        <v>44615.6529794421</v>
      </c>
      <c r="D1801" s="28" t="s">
        <v>9</v>
      </c>
      <c r="E1801" s="28" t="s">
        <v>26</v>
      </c>
      <c r="F1801" s="31">
        <v>108.4</v>
      </c>
      <c r="G1801" s="28" t="s">
        <v>40</v>
      </c>
      <c r="H1801" s="32">
        <v>175</v>
      </c>
      <c r="I1801" s="33">
        <v>18970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15</v>
      </c>
      <c r="C1802" s="24">
        <v>44615.652979461702</v>
      </c>
      <c r="D1802" s="22" t="s">
        <v>9</v>
      </c>
      <c r="E1802" s="22" t="s">
        <v>26</v>
      </c>
      <c r="F1802" s="25">
        <v>108.4</v>
      </c>
      <c r="G1802" s="22" t="s">
        <v>40</v>
      </c>
      <c r="H1802" s="26">
        <v>341</v>
      </c>
      <c r="I1802" s="27">
        <v>36964.400000000001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15</v>
      </c>
      <c r="C1803" s="30">
        <v>44615.652979539504</v>
      </c>
      <c r="D1803" s="28" t="s">
        <v>9</v>
      </c>
      <c r="E1803" s="28" t="s">
        <v>26</v>
      </c>
      <c r="F1803" s="31">
        <v>108.4</v>
      </c>
      <c r="G1803" s="28" t="s">
        <v>40</v>
      </c>
      <c r="H1803" s="32">
        <v>625</v>
      </c>
      <c r="I1803" s="33">
        <v>67750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15</v>
      </c>
      <c r="C1804" s="24">
        <v>44615.653739831199</v>
      </c>
      <c r="D1804" s="22" t="s">
        <v>9</v>
      </c>
      <c r="E1804" s="22" t="s">
        <v>26</v>
      </c>
      <c r="F1804" s="25">
        <v>108.42</v>
      </c>
      <c r="G1804" s="22" t="s">
        <v>40</v>
      </c>
      <c r="H1804" s="26">
        <v>762</v>
      </c>
      <c r="I1804" s="27">
        <v>82616.039999999994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15</v>
      </c>
      <c r="C1805" s="30">
        <v>44615.653739831701</v>
      </c>
      <c r="D1805" s="28" t="s">
        <v>9</v>
      </c>
      <c r="E1805" s="28" t="s">
        <v>26</v>
      </c>
      <c r="F1805" s="31">
        <v>108.42</v>
      </c>
      <c r="G1805" s="28" t="s">
        <v>40</v>
      </c>
      <c r="H1805" s="32">
        <v>113</v>
      </c>
      <c r="I1805" s="33">
        <v>12251.46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15</v>
      </c>
      <c r="C1806" s="24">
        <v>44615.653739831701</v>
      </c>
      <c r="D1806" s="22" t="s">
        <v>9</v>
      </c>
      <c r="E1806" s="22" t="s">
        <v>26</v>
      </c>
      <c r="F1806" s="25">
        <v>108.42</v>
      </c>
      <c r="G1806" s="22" t="s">
        <v>40</v>
      </c>
      <c r="H1806" s="26">
        <v>955</v>
      </c>
      <c r="I1806" s="27">
        <v>103541.1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15</v>
      </c>
      <c r="C1807" s="30">
        <v>44615.654893235798</v>
      </c>
      <c r="D1807" s="28" t="s">
        <v>9</v>
      </c>
      <c r="E1807" s="28" t="s">
        <v>26</v>
      </c>
      <c r="F1807" s="31">
        <v>108.54</v>
      </c>
      <c r="G1807" s="28" t="s">
        <v>40</v>
      </c>
      <c r="H1807" s="32">
        <v>400</v>
      </c>
      <c r="I1807" s="33">
        <v>43416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15</v>
      </c>
      <c r="C1808" s="24">
        <v>44615.654893237501</v>
      </c>
      <c r="D1808" s="22" t="s">
        <v>9</v>
      </c>
      <c r="E1808" s="22" t="s">
        <v>26</v>
      </c>
      <c r="F1808" s="25">
        <v>108.54</v>
      </c>
      <c r="G1808" s="22" t="s">
        <v>40</v>
      </c>
      <c r="H1808" s="26">
        <v>26</v>
      </c>
      <c r="I1808" s="27">
        <v>2822.04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15</v>
      </c>
      <c r="C1809" s="30">
        <v>44615.654893237501</v>
      </c>
      <c r="D1809" s="28" t="s">
        <v>9</v>
      </c>
      <c r="E1809" s="28" t="s">
        <v>26</v>
      </c>
      <c r="F1809" s="31">
        <v>108.54</v>
      </c>
      <c r="G1809" s="28" t="s">
        <v>40</v>
      </c>
      <c r="H1809" s="32">
        <v>1000</v>
      </c>
      <c r="I1809" s="33">
        <v>108540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15</v>
      </c>
      <c r="C1810" s="24">
        <v>44615.654893237603</v>
      </c>
      <c r="D1810" s="22" t="s">
        <v>9</v>
      </c>
      <c r="E1810" s="22" t="s">
        <v>26</v>
      </c>
      <c r="F1810" s="25">
        <v>108.54</v>
      </c>
      <c r="G1810" s="22" t="s">
        <v>40</v>
      </c>
      <c r="H1810" s="26">
        <v>526</v>
      </c>
      <c r="I1810" s="27">
        <v>57092.04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15</v>
      </c>
      <c r="C1811" s="30">
        <v>44615.654893253202</v>
      </c>
      <c r="D1811" s="28" t="s">
        <v>9</v>
      </c>
      <c r="E1811" s="28" t="s">
        <v>26</v>
      </c>
      <c r="F1811" s="31">
        <v>108.54</v>
      </c>
      <c r="G1811" s="28" t="s">
        <v>40</v>
      </c>
      <c r="H1811" s="32">
        <v>27</v>
      </c>
      <c r="I1811" s="33">
        <v>2930.58</v>
      </c>
      <c r="J1811" s="28" t="s">
        <v>27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15</v>
      </c>
      <c r="C1812" s="24">
        <v>44615.654903757299</v>
      </c>
      <c r="D1812" s="22" t="s">
        <v>9</v>
      </c>
      <c r="E1812" s="22" t="s">
        <v>26</v>
      </c>
      <c r="F1812" s="25">
        <v>108.54</v>
      </c>
      <c r="G1812" s="22" t="s">
        <v>40</v>
      </c>
      <c r="H1812" s="26">
        <v>40</v>
      </c>
      <c r="I1812" s="27">
        <v>4341.6000000000004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15</v>
      </c>
      <c r="C1813" s="30">
        <v>44615.655714570501</v>
      </c>
      <c r="D1813" s="28" t="s">
        <v>9</v>
      </c>
      <c r="E1813" s="28" t="s">
        <v>20</v>
      </c>
      <c r="F1813" s="31">
        <v>10.288</v>
      </c>
      <c r="G1813" s="28" t="s">
        <v>40</v>
      </c>
      <c r="H1813" s="32">
        <v>416</v>
      </c>
      <c r="I1813" s="33">
        <v>4279.8100000000004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15</v>
      </c>
      <c r="C1814" s="24">
        <v>44615.655714667097</v>
      </c>
      <c r="D1814" s="22" t="s">
        <v>9</v>
      </c>
      <c r="E1814" s="22" t="s">
        <v>20</v>
      </c>
      <c r="F1814" s="25">
        <v>10.288</v>
      </c>
      <c r="G1814" s="22" t="s">
        <v>40</v>
      </c>
      <c r="H1814" s="26">
        <v>204</v>
      </c>
      <c r="I1814" s="27">
        <v>2098.75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15</v>
      </c>
      <c r="C1815" s="30">
        <v>44615.655714668203</v>
      </c>
      <c r="D1815" s="28" t="s">
        <v>9</v>
      </c>
      <c r="E1815" s="28" t="s">
        <v>20</v>
      </c>
      <c r="F1815" s="31">
        <v>10.288</v>
      </c>
      <c r="G1815" s="28" t="s">
        <v>40</v>
      </c>
      <c r="H1815" s="32">
        <v>23</v>
      </c>
      <c r="I1815" s="33">
        <v>236.62</v>
      </c>
      <c r="J1815" s="28" t="s">
        <v>23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15</v>
      </c>
      <c r="C1816" s="24">
        <v>44615.655714668399</v>
      </c>
      <c r="D1816" s="22" t="s">
        <v>9</v>
      </c>
      <c r="E1816" s="22" t="s">
        <v>26</v>
      </c>
      <c r="F1816" s="25">
        <v>108.6</v>
      </c>
      <c r="G1816" s="22" t="s">
        <v>40</v>
      </c>
      <c r="H1816" s="26">
        <v>323</v>
      </c>
      <c r="I1816" s="27">
        <v>35077.800000000003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15</v>
      </c>
      <c r="C1817" s="30">
        <v>44615.655714668697</v>
      </c>
      <c r="D1817" s="28" t="s">
        <v>9</v>
      </c>
      <c r="E1817" s="28" t="s">
        <v>26</v>
      </c>
      <c r="F1817" s="31">
        <v>108.6</v>
      </c>
      <c r="G1817" s="28" t="s">
        <v>40</v>
      </c>
      <c r="H1817" s="32">
        <v>191</v>
      </c>
      <c r="I1817" s="33">
        <v>20742.599999999999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15</v>
      </c>
      <c r="C1818" s="24">
        <v>44615.655714668697</v>
      </c>
      <c r="D1818" s="22" t="s">
        <v>9</v>
      </c>
      <c r="E1818" s="22" t="s">
        <v>26</v>
      </c>
      <c r="F1818" s="25">
        <v>108.6</v>
      </c>
      <c r="G1818" s="22" t="s">
        <v>40</v>
      </c>
      <c r="H1818" s="26">
        <v>500</v>
      </c>
      <c r="I1818" s="27">
        <v>54300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15</v>
      </c>
      <c r="C1819" s="30">
        <v>44615.655714669003</v>
      </c>
      <c r="D1819" s="28" t="s">
        <v>9</v>
      </c>
      <c r="E1819" s="28" t="s">
        <v>20</v>
      </c>
      <c r="F1819" s="31">
        <v>10.288</v>
      </c>
      <c r="G1819" s="28" t="s">
        <v>40</v>
      </c>
      <c r="H1819" s="32">
        <v>64</v>
      </c>
      <c r="I1819" s="33">
        <v>658.43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15</v>
      </c>
      <c r="C1820" s="24">
        <v>44615.655714669803</v>
      </c>
      <c r="D1820" s="22" t="s">
        <v>9</v>
      </c>
      <c r="E1820" s="22" t="s">
        <v>26</v>
      </c>
      <c r="F1820" s="25">
        <v>108.6</v>
      </c>
      <c r="G1820" s="22" t="s">
        <v>40</v>
      </c>
      <c r="H1820" s="26">
        <v>191</v>
      </c>
      <c r="I1820" s="27">
        <v>20742.599999999999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15</v>
      </c>
      <c r="C1821" s="30">
        <v>44615.655714669898</v>
      </c>
      <c r="D1821" s="28" t="s">
        <v>9</v>
      </c>
      <c r="E1821" s="28" t="s">
        <v>26</v>
      </c>
      <c r="F1821" s="31">
        <v>108.6</v>
      </c>
      <c r="G1821" s="28" t="s">
        <v>40</v>
      </c>
      <c r="H1821" s="32">
        <v>191</v>
      </c>
      <c r="I1821" s="33">
        <v>20742.599999999999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15</v>
      </c>
      <c r="C1822" s="24">
        <v>44615.6557146704</v>
      </c>
      <c r="D1822" s="22" t="s">
        <v>9</v>
      </c>
      <c r="E1822" s="22" t="s">
        <v>26</v>
      </c>
      <c r="F1822" s="25">
        <v>108.6</v>
      </c>
      <c r="G1822" s="22" t="s">
        <v>40</v>
      </c>
      <c r="H1822" s="26">
        <v>26</v>
      </c>
      <c r="I1822" s="27">
        <v>2823.6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15</v>
      </c>
      <c r="C1823" s="30">
        <v>44615.655714670502</v>
      </c>
      <c r="D1823" s="28" t="s">
        <v>9</v>
      </c>
      <c r="E1823" s="28" t="s">
        <v>20</v>
      </c>
      <c r="F1823" s="31">
        <v>10.288</v>
      </c>
      <c r="G1823" s="28" t="s">
        <v>40</v>
      </c>
      <c r="H1823" s="32">
        <v>140</v>
      </c>
      <c r="I1823" s="33">
        <v>1440.32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15</v>
      </c>
      <c r="C1824" s="24">
        <v>44615.655714670698</v>
      </c>
      <c r="D1824" s="22" t="s">
        <v>9</v>
      </c>
      <c r="E1824" s="22" t="s">
        <v>26</v>
      </c>
      <c r="F1824" s="25">
        <v>108.6</v>
      </c>
      <c r="G1824" s="22" t="s">
        <v>40</v>
      </c>
      <c r="H1824" s="26">
        <v>106</v>
      </c>
      <c r="I1824" s="27">
        <v>11511.6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15</v>
      </c>
      <c r="C1825" s="30">
        <v>44615.655714670698</v>
      </c>
      <c r="D1825" s="28" t="s">
        <v>9</v>
      </c>
      <c r="E1825" s="28" t="s">
        <v>26</v>
      </c>
      <c r="F1825" s="31">
        <v>108.6</v>
      </c>
      <c r="G1825" s="28" t="s">
        <v>40</v>
      </c>
      <c r="H1825" s="32">
        <v>217</v>
      </c>
      <c r="I1825" s="33">
        <v>23566.2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15</v>
      </c>
      <c r="C1826" s="24">
        <v>44615.655714673099</v>
      </c>
      <c r="D1826" s="22" t="s">
        <v>9</v>
      </c>
      <c r="E1826" s="22" t="s">
        <v>26</v>
      </c>
      <c r="F1826" s="25">
        <v>108.6</v>
      </c>
      <c r="G1826" s="22" t="s">
        <v>40</v>
      </c>
      <c r="H1826" s="26">
        <v>33</v>
      </c>
      <c r="I1826" s="27">
        <v>3583.8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15</v>
      </c>
      <c r="C1827" s="30">
        <v>44615.655714763401</v>
      </c>
      <c r="D1827" s="28" t="s">
        <v>9</v>
      </c>
      <c r="E1827" s="28" t="s">
        <v>20</v>
      </c>
      <c r="F1827" s="31">
        <v>10.288</v>
      </c>
      <c r="G1827" s="28" t="s">
        <v>40</v>
      </c>
      <c r="H1827" s="32">
        <v>416</v>
      </c>
      <c r="I1827" s="33">
        <v>4279.8100000000004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15</v>
      </c>
      <c r="C1828" s="24">
        <v>44615.655714766101</v>
      </c>
      <c r="D1828" s="22" t="s">
        <v>9</v>
      </c>
      <c r="E1828" s="22" t="s">
        <v>20</v>
      </c>
      <c r="F1828" s="25">
        <v>10.288</v>
      </c>
      <c r="G1828" s="22" t="s">
        <v>40</v>
      </c>
      <c r="H1828" s="26">
        <v>416</v>
      </c>
      <c r="I1828" s="27">
        <v>4279.8100000000004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15</v>
      </c>
      <c r="C1829" s="30">
        <v>44615.6557147821</v>
      </c>
      <c r="D1829" s="28" t="s">
        <v>9</v>
      </c>
      <c r="E1829" s="28" t="s">
        <v>20</v>
      </c>
      <c r="F1829" s="31">
        <v>10.288</v>
      </c>
      <c r="G1829" s="28" t="s">
        <v>40</v>
      </c>
      <c r="H1829" s="32">
        <v>416</v>
      </c>
      <c r="I1829" s="33">
        <v>4279.8100000000004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15</v>
      </c>
      <c r="C1830" s="24">
        <v>44615.655714783301</v>
      </c>
      <c r="D1830" s="22" t="s">
        <v>9</v>
      </c>
      <c r="E1830" s="22" t="s">
        <v>20</v>
      </c>
      <c r="F1830" s="25">
        <v>10.288</v>
      </c>
      <c r="G1830" s="22" t="s">
        <v>40</v>
      </c>
      <c r="H1830" s="26">
        <v>312</v>
      </c>
      <c r="I1830" s="27">
        <v>3209.86</v>
      </c>
      <c r="J1830" s="22" t="s">
        <v>21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15</v>
      </c>
      <c r="C1831" s="30">
        <v>44615.656089283802</v>
      </c>
      <c r="D1831" s="28" t="s">
        <v>9</v>
      </c>
      <c r="E1831" s="28" t="s">
        <v>20</v>
      </c>
      <c r="F1831" s="31">
        <v>10.29</v>
      </c>
      <c r="G1831" s="28" t="s">
        <v>40</v>
      </c>
      <c r="H1831" s="32">
        <v>1563</v>
      </c>
      <c r="I1831" s="33">
        <v>16083.27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15</v>
      </c>
      <c r="C1832" s="24">
        <v>44615.6562115825</v>
      </c>
      <c r="D1832" s="22" t="s">
        <v>9</v>
      </c>
      <c r="E1832" s="22" t="s">
        <v>20</v>
      </c>
      <c r="F1832" s="25">
        <v>10.284000000000001</v>
      </c>
      <c r="G1832" s="22" t="s">
        <v>40</v>
      </c>
      <c r="H1832" s="26">
        <v>1233</v>
      </c>
      <c r="I1832" s="27">
        <v>12680.17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15</v>
      </c>
      <c r="C1833" s="30">
        <v>44615.656211817302</v>
      </c>
      <c r="D1833" s="28" t="s">
        <v>9</v>
      </c>
      <c r="E1833" s="28" t="s">
        <v>20</v>
      </c>
      <c r="F1833" s="31">
        <v>10.284000000000001</v>
      </c>
      <c r="G1833" s="28" t="s">
        <v>40</v>
      </c>
      <c r="H1833" s="32">
        <v>736</v>
      </c>
      <c r="I1833" s="33">
        <v>7569.02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15</v>
      </c>
      <c r="C1834" s="24">
        <v>44615.656290073799</v>
      </c>
      <c r="D1834" s="22" t="s">
        <v>9</v>
      </c>
      <c r="E1834" s="22" t="s">
        <v>26</v>
      </c>
      <c r="F1834" s="25">
        <v>108.62</v>
      </c>
      <c r="G1834" s="22" t="s">
        <v>40</v>
      </c>
      <c r="H1834" s="26">
        <v>10</v>
      </c>
      <c r="I1834" s="27">
        <v>1086.2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15</v>
      </c>
      <c r="C1835" s="30">
        <v>44615.656290188403</v>
      </c>
      <c r="D1835" s="28" t="s">
        <v>9</v>
      </c>
      <c r="E1835" s="28" t="s">
        <v>26</v>
      </c>
      <c r="F1835" s="31">
        <v>108.62</v>
      </c>
      <c r="G1835" s="28" t="s">
        <v>40</v>
      </c>
      <c r="H1835" s="32">
        <v>26</v>
      </c>
      <c r="I1835" s="33">
        <v>2824.12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15</v>
      </c>
      <c r="C1836" s="24">
        <v>44615.6567613187</v>
      </c>
      <c r="D1836" s="22" t="s">
        <v>9</v>
      </c>
      <c r="E1836" s="22" t="s">
        <v>26</v>
      </c>
      <c r="F1836" s="25">
        <v>108.68</v>
      </c>
      <c r="G1836" s="22" t="s">
        <v>40</v>
      </c>
      <c r="H1836" s="26">
        <v>119</v>
      </c>
      <c r="I1836" s="27">
        <v>12932.92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15</v>
      </c>
      <c r="C1837" s="30">
        <v>44615.656761418802</v>
      </c>
      <c r="D1837" s="28" t="s">
        <v>9</v>
      </c>
      <c r="E1837" s="28" t="s">
        <v>26</v>
      </c>
      <c r="F1837" s="31">
        <v>108.68</v>
      </c>
      <c r="G1837" s="28" t="s">
        <v>40</v>
      </c>
      <c r="H1837" s="32">
        <v>265</v>
      </c>
      <c r="I1837" s="33">
        <v>28800.2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15</v>
      </c>
      <c r="C1838" s="24">
        <v>44615.656761420098</v>
      </c>
      <c r="D1838" s="22" t="s">
        <v>9</v>
      </c>
      <c r="E1838" s="22" t="s">
        <v>26</v>
      </c>
      <c r="F1838" s="25">
        <v>108.68</v>
      </c>
      <c r="G1838" s="22" t="s">
        <v>40</v>
      </c>
      <c r="H1838" s="26">
        <v>265</v>
      </c>
      <c r="I1838" s="27">
        <v>28800.2</v>
      </c>
      <c r="J1838" s="22" t="s">
        <v>27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15</v>
      </c>
      <c r="C1839" s="30">
        <v>44615.656761420098</v>
      </c>
      <c r="D1839" s="28" t="s">
        <v>9</v>
      </c>
      <c r="E1839" s="28" t="s">
        <v>26</v>
      </c>
      <c r="F1839" s="31">
        <v>108.68</v>
      </c>
      <c r="G1839" s="28" t="s">
        <v>40</v>
      </c>
      <c r="H1839" s="32">
        <v>592</v>
      </c>
      <c r="I1839" s="33">
        <v>64338.559999999998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15</v>
      </c>
      <c r="C1840" s="24">
        <v>44615.656761653103</v>
      </c>
      <c r="D1840" s="22" t="s">
        <v>9</v>
      </c>
      <c r="E1840" s="22" t="s">
        <v>26</v>
      </c>
      <c r="F1840" s="25">
        <v>108.68</v>
      </c>
      <c r="G1840" s="22" t="s">
        <v>40</v>
      </c>
      <c r="H1840" s="26">
        <v>508</v>
      </c>
      <c r="I1840" s="27">
        <v>55209.440000000002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15</v>
      </c>
      <c r="C1841" s="30">
        <v>44615.657147871403</v>
      </c>
      <c r="D1841" s="28" t="s">
        <v>9</v>
      </c>
      <c r="E1841" s="28" t="s">
        <v>26</v>
      </c>
      <c r="F1841" s="31">
        <v>108.72</v>
      </c>
      <c r="G1841" s="28" t="s">
        <v>40</v>
      </c>
      <c r="H1841" s="32">
        <v>423</v>
      </c>
      <c r="I1841" s="33">
        <v>45988.56</v>
      </c>
      <c r="J1841" s="28" t="s">
        <v>27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15</v>
      </c>
      <c r="C1842" s="24">
        <v>44615.657421513701</v>
      </c>
      <c r="D1842" s="22" t="s">
        <v>9</v>
      </c>
      <c r="E1842" s="22" t="s">
        <v>26</v>
      </c>
      <c r="F1842" s="25">
        <v>108.7</v>
      </c>
      <c r="G1842" s="22" t="s">
        <v>40</v>
      </c>
      <c r="H1842" s="26">
        <v>1235</v>
      </c>
      <c r="I1842" s="27">
        <v>134244.5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15</v>
      </c>
      <c r="C1843" s="30">
        <v>44615.657421519303</v>
      </c>
      <c r="D1843" s="28" t="s">
        <v>9</v>
      </c>
      <c r="E1843" s="28" t="s">
        <v>26</v>
      </c>
      <c r="F1843" s="31">
        <v>108.7</v>
      </c>
      <c r="G1843" s="28" t="s">
        <v>40</v>
      </c>
      <c r="H1843" s="32">
        <v>339</v>
      </c>
      <c r="I1843" s="33">
        <v>36849.300000000003</v>
      </c>
      <c r="J1843" s="28" t="s">
        <v>24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15</v>
      </c>
      <c r="C1844" s="24">
        <v>44615.657421519303</v>
      </c>
      <c r="D1844" s="22" t="s">
        <v>9</v>
      </c>
      <c r="E1844" s="22" t="s">
        <v>26</v>
      </c>
      <c r="F1844" s="25">
        <v>108.7</v>
      </c>
      <c r="G1844" s="22" t="s">
        <v>40</v>
      </c>
      <c r="H1844" s="26">
        <v>20</v>
      </c>
      <c r="I1844" s="27">
        <v>2174</v>
      </c>
      <c r="J1844" s="22" t="s">
        <v>24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15</v>
      </c>
      <c r="C1845" s="30">
        <v>44615.657581798303</v>
      </c>
      <c r="D1845" s="28" t="s">
        <v>9</v>
      </c>
      <c r="E1845" s="28" t="s">
        <v>26</v>
      </c>
      <c r="F1845" s="31">
        <v>108.68</v>
      </c>
      <c r="G1845" s="28" t="s">
        <v>40</v>
      </c>
      <c r="H1845" s="32">
        <v>909</v>
      </c>
      <c r="I1845" s="33">
        <v>98790.12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15</v>
      </c>
      <c r="C1846" s="24">
        <v>44615.657581798703</v>
      </c>
      <c r="D1846" s="22" t="s">
        <v>9</v>
      </c>
      <c r="E1846" s="22" t="s">
        <v>26</v>
      </c>
      <c r="F1846" s="25">
        <v>108.68</v>
      </c>
      <c r="G1846" s="22" t="s">
        <v>40</v>
      </c>
      <c r="H1846" s="26">
        <v>997</v>
      </c>
      <c r="I1846" s="27">
        <v>108353.96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15</v>
      </c>
      <c r="C1847" s="30">
        <v>44615.6580227546</v>
      </c>
      <c r="D1847" s="28" t="s">
        <v>9</v>
      </c>
      <c r="E1847" s="28" t="s">
        <v>28</v>
      </c>
      <c r="F1847" s="31">
        <v>76.61</v>
      </c>
      <c r="G1847" s="28" t="s">
        <v>40</v>
      </c>
      <c r="H1847" s="32">
        <v>1151</v>
      </c>
      <c r="I1847" s="33">
        <v>88178.11</v>
      </c>
      <c r="J1847" s="28" t="s">
        <v>29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15</v>
      </c>
      <c r="C1848" s="24">
        <v>44615.658377447697</v>
      </c>
      <c r="D1848" s="22" t="s">
        <v>9</v>
      </c>
      <c r="E1848" s="22" t="s">
        <v>20</v>
      </c>
      <c r="F1848" s="25">
        <v>10.295999999999999</v>
      </c>
      <c r="G1848" s="22" t="s">
        <v>40</v>
      </c>
      <c r="H1848" s="26">
        <v>591</v>
      </c>
      <c r="I1848" s="27">
        <v>6084.94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15</v>
      </c>
      <c r="C1849" s="30">
        <v>44615.658377447697</v>
      </c>
      <c r="D1849" s="28" t="s">
        <v>9</v>
      </c>
      <c r="E1849" s="28" t="s">
        <v>20</v>
      </c>
      <c r="F1849" s="31">
        <v>10.295999999999999</v>
      </c>
      <c r="G1849" s="28" t="s">
        <v>40</v>
      </c>
      <c r="H1849" s="32">
        <v>511</v>
      </c>
      <c r="I1849" s="33">
        <v>5261.26</v>
      </c>
      <c r="J1849" s="28" t="s">
        <v>21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15</v>
      </c>
      <c r="C1850" s="24">
        <v>44615.658556740302</v>
      </c>
      <c r="D1850" s="22" t="s">
        <v>9</v>
      </c>
      <c r="E1850" s="22" t="s">
        <v>20</v>
      </c>
      <c r="F1850" s="25">
        <v>10.298</v>
      </c>
      <c r="G1850" s="22" t="s">
        <v>40</v>
      </c>
      <c r="H1850" s="26">
        <v>632</v>
      </c>
      <c r="I1850" s="27">
        <v>6508.34</v>
      </c>
      <c r="J1850" s="22" t="s">
        <v>22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15</v>
      </c>
      <c r="C1851" s="30">
        <v>44615.658556837501</v>
      </c>
      <c r="D1851" s="28" t="s">
        <v>9</v>
      </c>
      <c r="E1851" s="28" t="s">
        <v>20</v>
      </c>
      <c r="F1851" s="31">
        <v>10.298</v>
      </c>
      <c r="G1851" s="28" t="s">
        <v>40</v>
      </c>
      <c r="H1851" s="32">
        <v>1292</v>
      </c>
      <c r="I1851" s="33">
        <v>13305.02</v>
      </c>
      <c r="J1851" s="28" t="s">
        <v>21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15</v>
      </c>
      <c r="C1852" s="24">
        <v>44615.658556963397</v>
      </c>
      <c r="D1852" s="22" t="s">
        <v>9</v>
      </c>
      <c r="E1852" s="22" t="s">
        <v>20</v>
      </c>
      <c r="F1852" s="25">
        <v>10.298</v>
      </c>
      <c r="G1852" s="22" t="s">
        <v>40</v>
      </c>
      <c r="H1852" s="26">
        <v>139</v>
      </c>
      <c r="I1852" s="27">
        <v>1431.42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15</v>
      </c>
      <c r="C1853" s="30">
        <v>44615.659181941803</v>
      </c>
      <c r="D1853" s="28" t="s">
        <v>9</v>
      </c>
      <c r="E1853" s="28" t="s">
        <v>26</v>
      </c>
      <c r="F1853" s="31">
        <v>108.68</v>
      </c>
      <c r="G1853" s="28" t="s">
        <v>40</v>
      </c>
      <c r="H1853" s="32">
        <v>200</v>
      </c>
      <c r="I1853" s="33">
        <v>21736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15</v>
      </c>
      <c r="C1854" s="24">
        <v>44615.659181942901</v>
      </c>
      <c r="D1854" s="22" t="s">
        <v>9</v>
      </c>
      <c r="E1854" s="22" t="s">
        <v>26</v>
      </c>
      <c r="F1854" s="25">
        <v>108.68</v>
      </c>
      <c r="G1854" s="22" t="s">
        <v>40</v>
      </c>
      <c r="H1854" s="26">
        <v>534</v>
      </c>
      <c r="I1854" s="27">
        <v>58035.12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15</v>
      </c>
      <c r="C1855" s="30">
        <v>44615.6591820389</v>
      </c>
      <c r="D1855" s="28" t="s">
        <v>9</v>
      </c>
      <c r="E1855" s="28" t="s">
        <v>26</v>
      </c>
      <c r="F1855" s="31">
        <v>108.68</v>
      </c>
      <c r="G1855" s="28" t="s">
        <v>40</v>
      </c>
      <c r="H1855" s="32">
        <v>1347</v>
      </c>
      <c r="I1855" s="33">
        <v>146391.96</v>
      </c>
      <c r="J1855" s="28" t="s">
        <v>27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15</v>
      </c>
      <c r="C1856" s="24">
        <v>44615.6591821564</v>
      </c>
      <c r="D1856" s="22" t="s">
        <v>9</v>
      </c>
      <c r="E1856" s="22" t="s">
        <v>26</v>
      </c>
      <c r="F1856" s="25">
        <v>108.68</v>
      </c>
      <c r="G1856" s="22" t="s">
        <v>40</v>
      </c>
      <c r="H1856" s="26">
        <v>141</v>
      </c>
      <c r="I1856" s="27">
        <v>15323.88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15</v>
      </c>
      <c r="C1857" s="30">
        <v>44615.659189506303</v>
      </c>
      <c r="D1857" s="28" t="s">
        <v>9</v>
      </c>
      <c r="E1857" s="28" t="s">
        <v>26</v>
      </c>
      <c r="F1857" s="31">
        <v>108.66</v>
      </c>
      <c r="G1857" s="28" t="s">
        <v>40</v>
      </c>
      <c r="H1857" s="32">
        <v>316</v>
      </c>
      <c r="I1857" s="33">
        <v>34336.559999999998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15</v>
      </c>
      <c r="C1858" s="24">
        <v>44615.6591896112</v>
      </c>
      <c r="D1858" s="22" t="s">
        <v>9</v>
      </c>
      <c r="E1858" s="22" t="s">
        <v>26</v>
      </c>
      <c r="F1858" s="25">
        <v>108.66</v>
      </c>
      <c r="G1858" s="22" t="s">
        <v>40</v>
      </c>
      <c r="H1858" s="26">
        <v>581</v>
      </c>
      <c r="I1858" s="27">
        <v>63131.46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15</v>
      </c>
      <c r="C1859" s="30">
        <v>44615.659189611601</v>
      </c>
      <c r="D1859" s="28" t="s">
        <v>9</v>
      </c>
      <c r="E1859" s="28" t="s">
        <v>26</v>
      </c>
      <c r="F1859" s="31">
        <v>108.66</v>
      </c>
      <c r="G1859" s="28" t="s">
        <v>40</v>
      </c>
      <c r="H1859" s="32">
        <v>498</v>
      </c>
      <c r="I1859" s="33">
        <v>54112.68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15</v>
      </c>
      <c r="C1860" s="24">
        <v>44615.659189844097</v>
      </c>
      <c r="D1860" s="22" t="s">
        <v>9</v>
      </c>
      <c r="E1860" s="22" t="s">
        <v>26</v>
      </c>
      <c r="F1860" s="25">
        <v>108.66</v>
      </c>
      <c r="G1860" s="22" t="s">
        <v>40</v>
      </c>
      <c r="H1860" s="26">
        <v>260</v>
      </c>
      <c r="I1860" s="27">
        <v>28251.599999999999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15</v>
      </c>
      <c r="C1861" s="30">
        <v>44615.659191217201</v>
      </c>
      <c r="D1861" s="28" t="s">
        <v>9</v>
      </c>
      <c r="E1861" s="28" t="s">
        <v>26</v>
      </c>
      <c r="F1861" s="31">
        <v>108.66</v>
      </c>
      <c r="G1861" s="28" t="s">
        <v>40</v>
      </c>
      <c r="H1861" s="32">
        <v>507</v>
      </c>
      <c r="I1861" s="33">
        <v>55090.62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15</v>
      </c>
      <c r="C1862" s="24">
        <v>44615.659247410302</v>
      </c>
      <c r="D1862" s="22" t="s">
        <v>9</v>
      </c>
      <c r="E1862" s="22" t="s">
        <v>20</v>
      </c>
      <c r="F1862" s="25">
        <v>10.294</v>
      </c>
      <c r="G1862" s="22" t="s">
        <v>40</v>
      </c>
      <c r="H1862" s="26">
        <v>11</v>
      </c>
      <c r="I1862" s="27">
        <v>113.23</v>
      </c>
      <c r="J1862" s="22" t="s">
        <v>21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15</v>
      </c>
      <c r="C1863" s="30">
        <v>44615.659247410302</v>
      </c>
      <c r="D1863" s="28" t="s">
        <v>9</v>
      </c>
      <c r="E1863" s="28" t="s">
        <v>20</v>
      </c>
      <c r="F1863" s="31">
        <v>10.294</v>
      </c>
      <c r="G1863" s="28" t="s">
        <v>40</v>
      </c>
      <c r="H1863" s="32">
        <v>201</v>
      </c>
      <c r="I1863" s="33">
        <v>2069.09</v>
      </c>
      <c r="J1863" s="28" t="s">
        <v>21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15</v>
      </c>
      <c r="C1864" s="24">
        <v>44615.6592474106</v>
      </c>
      <c r="D1864" s="22" t="s">
        <v>9</v>
      </c>
      <c r="E1864" s="22" t="s">
        <v>20</v>
      </c>
      <c r="F1864" s="25">
        <v>10.294</v>
      </c>
      <c r="G1864" s="22" t="s">
        <v>40</v>
      </c>
      <c r="H1864" s="26">
        <v>1582</v>
      </c>
      <c r="I1864" s="27">
        <v>16285.11</v>
      </c>
      <c r="J1864" s="22" t="s">
        <v>21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15</v>
      </c>
      <c r="C1865" s="30">
        <v>44615.6592474114</v>
      </c>
      <c r="D1865" s="28" t="s">
        <v>9</v>
      </c>
      <c r="E1865" s="28" t="s">
        <v>28</v>
      </c>
      <c r="F1865" s="31">
        <v>76.569999999999993</v>
      </c>
      <c r="G1865" s="28" t="s">
        <v>40</v>
      </c>
      <c r="H1865" s="32">
        <v>959</v>
      </c>
      <c r="I1865" s="33">
        <v>73430.63</v>
      </c>
      <c r="J1865" s="28" t="s">
        <v>29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15</v>
      </c>
      <c r="C1866" s="24">
        <v>44615.660276281596</v>
      </c>
      <c r="D1866" s="22" t="s">
        <v>9</v>
      </c>
      <c r="E1866" s="22" t="s">
        <v>26</v>
      </c>
      <c r="F1866" s="25">
        <v>108.48</v>
      </c>
      <c r="G1866" s="22" t="s">
        <v>40</v>
      </c>
      <c r="H1866" s="26">
        <v>1724</v>
      </c>
      <c r="I1866" s="27">
        <v>187019.51999999999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15</v>
      </c>
      <c r="C1867" s="30">
        <v>44615.660310660198</v>
      </c>
      <c r="D1867" s="28" t="s">
        <v>9</v>
      </c>
      <c r="E1867" s="28" t="s">
        <v>20</v>
      </c>
      <c r="F1867" s="31">
        <v>10.278</v>
      </c>
      <c r="G1867" s="28" t="s">
        <v>40</v>
      </c>
      <c r="H1867" s="32">
        <v>1769</v>
      </c>
      <c r="I1867" s="33">
        <v>18181.78</v>
      </c>
      <c r="J1867" s="28" t="s">
        <v>21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15</v>
      </c>
      <c r="C1868" s="24">
        <v>44615.660814571398</v>
      </c>
      <c r="D1868" s="22" t="s">
        <v>9</v>
      </c>
      <c r="E1868" s="22" t="s">
        <v>26</v>
      </c>
      <c r="F1868" s="25">
        <v>108.46</v>
      </c>
      <c r="G1868" s="22" t="s">
        <v>40</v>
      </c>
      <c r="H1868" s="26">
        <v>1235</v>
      </c>
      <c r="I1868" s="27">
        <v>133948.1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15</v>
      </c>
      <c r="C1869" s="30">
        <v>44615.661385665597</v>
      </c>
      <c r="D1869" s="28" t="s">
        <v>9</v>
      </c>
      <c r="E1869" s="28" t="s">
        <v>26</v>
      </c>
      <c r="F1869" s="31">
        <v>108.5</v>
      </c>
      <c r="G1869" s="28" t="s">
        <v>40</v>
      </c>
      <c r="H1869" s="32">
        <v>163</v>
      </c>
      <c r="I1869" s="33">
        <v>17685.5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15</v>
      </c>
      <c r="C1870" s="24">
        <v>44615.661385666499</v>
      </c>
      <c r="D1870" s="22" t="s">
        <v>9</v>
      </c>
      <c r="E1870" s="22" t="s">
        <v>26</v>
      </c>
      <c r="F1870" s="25">
        <v>108.5</v>
      </c>
      <c r="G1870" s="22" t="s">
        <v>40</v>
      </c>
      <c r="H1870" s="26">
        <v>471</v>
      </c>
      <c r="I1870" s="27">
        <v>51103.5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15</v>
      </c>
      <c r="C1871" s="30">
        <v>44615.661385666899</v>
      </c>
      <c r="D1871" s="28" t="s">
        <v>9</v>
      </c>
      <c r="E1871" s="28" t="s">
        <v>26</v>
      </c>
      <c r="F1871" s="31">
        <v>108.5</v>
      </c>
      <c r="G1871" s="28" t="s">
        <v>40</v>
      </c>
      <c r="H1871" s="32">
        <v>169</v>
      </c>
      <c r="I1871" s="33">
        <v>18336.5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15</v>
      </c>
      <c r="C1872" s="24">
        <v>44615.661792204999</v>
      </c>
      <c r="D1872" s="22" t="s">
        <v>9</v>
      </c>
      <c r="E1872" s="22" t="s">
        <v>26</v>
      </c>
      <c r="F1872" s="25">
        <v>108.44</v>
      </c>
      <c r="G1872" s="22" t="s">
        <v>40</v>
      </c>
      <c r="H1872" s="26">
        <v>226</v>
      </c>
      <c r="I1872" s="27">
        <v>24507.439999999999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15</v>
      </c>
      <c r="C1873" s="30">
        <v>44615.661794655098</v>
      </c>
      <c r="D1873" s="28" t="s">
        <v>9</v>
      </c>
      <c r="E1873" s="28" t="s">
        <v>26</v>
      </c>
      <c r="F1873" s="31">
        <v>108.44</v>
      </c>
      <c r="G1873" s="28" t="s">
        <v>40</v>
      </c>
      <c r="H1873" s="32">
        <v>440</v>
      </c>
      <c r="I1873" s="33">
        <v>47713.599999999999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15</v>
      </c>
      <c r="C1874" s="24">
        <v>44615.662126901298</v>
      </c>
      <c r="D1874" s="22" t="s">
        <v>9</v>
      </c>
      <c r="E1874" s="22" t="s">
        <v>26</v>
      </c>
      <c r="F1874" s="25">
        <v>108.46</v>
      </c>
      <c r="G1874" s="22" t="s">
        <v>40</v>
      </c>
      <c r="H1874" s="26">
        <v>302</v>
      </c>
      <c r="I1874" s="27">
        <v>32754.92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15</v>
      </c>
      <c r="C1875" s="30">
        <v>44615.662131807701</v>
      </c>
      <c r="D1875" s="28" t="s">
        <v>9</v>
      </c>
      <c r="E1875" s="28" t="s">
        <v>26</v>
      </c>
      <c r="F1875" s="31">
        <v>108.46</v>
      </c>
      <c r="G1875" s="28" t="s">
        <v>40</v>
      </c>
      <c r="H1875" s="32">
        <v>530</v>
      </c>
      <c r="I1875" s="33">
        <v>57483.8</v>
      </c>
      <c r="J1875" s="28" t="s">
        <v>27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15</v>
      </c>
      <c r="C1876" s="24">
        <v>44615.662131808203</v>
      </c>
      <c r="D1876" s="22" t="s">
        <v>9</v>
      </c>
      <c r="E1876" s="22" t="s">
        <v>26</v>
      </c>
      <c r="F1876" s="25">
        <v>108.46</v>
      </c>
      <c r="G1876" s="22" t="s">
        <v>40</v>
      </c>
      <c r="H1876" s="26">
        <v>511</v>
      </c>
      <c r="I1876" s="27">
        <v>55423.06</v>
      </c>
      <c r="J1876" s="22" t="s">
        <v>27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15</v>
      </c>
      <c r="C1877" s="30">
        <v>44615.662131808298</v>
      </c>
      <c r="D1877" s="28" t="s">
        <v>9</v>
      </c>
      <c r="E1877" s="28" t="s">
        <v>26</v>
      </c>
      <c r="F1877" s="31">
        <v>108.46</v>
      </c>
      <c r="G1877" s="28" t="s">
        <v>40</v>
      </c>
      <c r="H1877" s="32">
        <v>530</v>
      </c>
      <c r="I1877" s="33">
        <v>57483.8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15</v>
      </c>
      <c r="C1878" s="24">
        <v>44615.662143577501</v>
      </c>
      <c r="D1878" s="22" t="s">
        <v>9</v>
      </c>
      <c r="E1878" s="22" t="s">
        <v>20</v>
      </c>
      <c r="F1878" s="25">
        <v>10.262</v>
      </c>
      <c r="G1878" s="22" t="s">
        <v>40</v>
      </c>
      <c r="H1878" s="26">
        <v>595</v>
      </c>
      <c r="I1878" s="27">
        <v>6105.89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15</v>
      </c>
      <c r="C1879" s="30">
        <v>44615.662143674701</v>
      </c>
      <c r="D1879" s="28" t="s">
        <v>9</v>
      </c>
      <c r="E1879" s="28" t="s">
        <v>20</v>
      </c>
      <c r="F1879" s="31">
        <v>10.262</v>
      </c>
      <c r="G1879" s="28" t="s">
        <v>40</v>
      </c>
      <c r="H1879" s="32">
        <v>1216</v>
      </c>
      <c r="I1879" s="33">
        <v>12478.59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15</v>
      </c>
      <c r="C1880" s="24">
        <v>44615.662143906302</v>
      </c>
      <c r="D1880" s="22" t="s">
        <v>9</v>
      </c>
      <c r="E1880" s="22" t="s">
        <v>20</v>
      </c>
      <c r="F1880" s="25">
        <v>10.262</v>
      </c>
      <c r="G1880" s="22" t="s">
        <v>40</v>
      </c>
      <c r="H1880" s="26">
        <v>131</v>
      </c>
      <c r="I1880" s="27">
        <v>1344.32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15</v>
      </c>
      <c r="C1881" s="30">
        <v>44615.662225635402</v>
      </c>
      <c r="D1881" s="28" t="s">
        <v>9</v>
      </c>
      <c r="E1881" s="28" t="s">
        <v>20</v>
      </c>
      <c r="F1881" s="31">
        <v>10.257999999999999</v>
      </c>
      <c r="G1881" s="28" t="s">
        <v>40</v>
      </c>
      <c r="H1881" s="32">
        <v>599</v>
      </c>
      <c r="I1881" s="33">
        <v>6144.54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15</v>
      </c>
      <c r="C1882" s="24">
        <v>44615.662587122199</v>
      </c>
      <c r="D1882" s="22" t="s">
        <v>9</v>
      </c>
      <c r="E1882" s="22" t="s">
        <v>26</v>
      </c>
      <c r="F1882" s="25">
        <v>108.42</v>
      </c>
      <c r="G1882" s="22" t="s">
        <v>40</v>
      </c>
      <c r="H1882" s="26">
        <v>626</v>
      </c>
      <c r="I1882" s="27">
        <v>67870.92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15</v>
      </c>
      <c r="C1883" s="30">
        <v>44615.662587123101</v>
      </c>
      <c r="D1883" s="28" t="s">
        <v>9</v>
      </c>
      <c r="E1883" s="28" t="s">
        <v>26</v>
      </c>
      <c r="F1883" s="31">
        <v>108.42</v>
      </c>
      <c r="G1883" s="28" t="s">
        <v>40</v>
      </c>
      <c r="H1883" s="32">
        <v>36</v>
      </c>
      <c r="I1883" s="33">
        <v>3903.12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15</v>
      </c>
      <c r="C1884" s="24">
        <v>44615.662587221799</v>
      </c>
      <c r="D1884" s="22" t="s">
        <v>9</v>
      </c>
      <c r="E1884" s="22" t="s">
        <v>26</v>
      </c>
      <c r="F1884" s="25">
        <v>108.42</v>
      </c>
      <c r="G1884" s="22" t="s">
        <v>40</v>
      </c>
      <c r="H1884" s="26">
        <v>1217</v>
      </c>
      <c r="I1884" s="27">
        <v>131947.14000000001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15</v>
      </c>
      <c r="C1885" s="30">
        <v>44615.662587339197</v>
      </c>
      <c r="D1885" s="28" t="s">
        <v>9</v>
      </c>
      <c r="E1885" s="28" t="s">
        <v>26</v>
      </c>
      <c r="F1885" s="31">
        <v>108.42</v>
      </c>
      <c r="G1885" s="28" t="s">
        <v>40</v>
      </c>
      <c r="H1885" s="32">
        <v>128</v>
      </c>
      <c r="I1885" s="33">
        <v>13877.76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15</v>
      </c>
      <c r="C1886" s="24">
        <v>44615.663168926701</v>
      </c>
      <c r="D1886" s="22" t="s">
        <v>9</v>
      </c>
      <c r="E1886" s="22" t="s">
        <v>20</v>
      </c>
      <c r="F1886" s="25">
        <v>10.254</v>
      </c>
      <c r="G1886" s="22" t="s">
        <v>40</v>
      </c>
      <c r="H1886" s="26">
        <v>1554</v>
      </c>
      <c r="I1886" s="27">
        <v>15934.72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15</v>
      </c>
      <c r="C1887" s="30">
        <v>44615.663582704699</v>
      </c>
      <c r="D1887" s="28" t="s">
        <v>9</v>
      </c>
      <c r="E1887" s="28" t="s">
        <v>26</v>
      </c>
      <c r="F1887" s="31">
        <v>108.4</v>
      </c>
      <c r="G1887" s="28" t="s">
        <v>40</v>
      </c>
      <c r="H1887" s="32">
        <v>454</v>
      </c>
      <c r="I1887" s="33">
        <v>49213.599999999999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15</v>
      </c>
      <c r="C1888" s="24">
        <v>44615.6635829804</v>
      </c>
      <c r="D1888" s="22" t="s">
        <v>9</v>
      </c>
      <c r="E1888" s="22" t="s">
        <v>26</v>
      </c>
      <c r="F1888" s="25">
        <v>108.4</v>
      </c>
      <c r="G1888" s="22" t="s">
        <v>40</v>
      </c>
      <c r="H1888" s="26">
        <v>454</v>
      </c>
      <c r="I1888" s="27">
        <v>49213.599999999999</v>
      </c>
      <c r="J1888" s="22" t="s">
        <v>27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15</v>
      </c>
      <c r="C1889" s="30">
        <v>44615.6635829804</v>
      </c>
      <c r="D1889" s="28" t="s">
        <v>9</v>
      </c>
      <c r="E1889" s="28" t="s">
        <v>26</v>
      </c>
      <c r="F1889" s="31">
        <v>108.4</v>
      </c>
      <c r="G1889" s="28" t="s">
        <v>40</v>
      </c>
      <c r="H1889" s="32">
        <v>45</v>
      </c>
      <c r="I1889" s="33">
        <v>4878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15</v>
      </c>
      <c r="C1890" s="24">
        <v>44615.663583224203</v>
      </c>
      <c r="D1890" s="22" t="s">
        <v>9</v>
      </c>
      <c r="E1890" s="22" t="s">
        <v>26</v>
      </c>
      <c r="F1890" s="25">
        <v>108.4</v>
      </c>
      <c r="G1890" s="22" t="s">
        <v>40</v>
      </c>
      <c r="H1890" s="26">
        <v>70</v>
      </c>
      <c r="I1890" s="27">
        <v>7588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15</v>
      </c>
      <c r="C1891" s="30">
        <v>44615.663606180497</v>
      </c>
      <c r="D1891" s="28" t="s">
        <v>9</v>
      </c>
      <c r="E1891" s="28" t="s">
        <v>26</v>
      </c>
      <c r="F1891" s="31">
        <v>108.4</v>
      </c>
      <c r="G1891" s="28" t="s">
        <v>40</v>
      </c>
      <c r="H1891" s="32">
        <v>119</v>
      </c>
      <c r="I1891" s="33">
        <v>12899.6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15</v>
      </c>
      <c r="C1892" s="24">
        <v>44615.663606180802</v>
      </c>
      <c r="D1892" s="22" t="s">
        <v>9</v>
      </c>
      <c r="E1892" s="22" t="s">
        <v>26</v>
      </c>
      <c r="F1892" s="25">
        <v>108.4</v>
      </c>
      <c r="G1892" s="22" t="s">
        <v>40</v>
      </c>
      <c r="H1892" s="26">
        <v>265</v>
      </c>
      <c r="I1892" s="27">
        <v>28726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15</v>
      </c>
      <c r="C1893" s="30">
        <v>44615.663606180897</v>
      </c>
      <c r="D1893" s="28" t="s">
        <v>9</v>
      </c>
      <c r="E1893" s="28" t="s">
        <v>26</v>
      </c>
      <c r="F1893" s="31">
        <v>108.4</v>
      </c>
      <c r="G1893" s="28" t="s">
        <v>40</v>
      </c>
      <c r="H1893" s="32">
        <v>146</v>
      </c>
      <c r="I1893" s="33">
        <v>15826.4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15</v>
      </c>
      <c r="C1894" s="24">
        <v>44615.663606181603</v>
      </c>
      <c r="D1894" s="22" t="s">
        <v>9</v>
      </c>
      <c r="E1894" s="22" t="s">
        <v>26</v>
      </c>
      <c r="F1894" s="25">
        <v>108.4</v>
      </c>
      <c r="G1894" s="22" t="s">
        <v>40</v>
      </c>
      <c r="H1894" s="26">
        <v>453</v>
      </c>
      <c r="I1894" s="27">
        <v>49105.2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15</v>
      </c>
      <c r="C1895" s="30">
        <v>44615.663860631503</v>
      </c>
      <c r="D1895" s="28" t="s">
        <v>9</v>
      </c>
      <c r="E1895" s="28" t="s">
        <v>20</v>
      </c>
      <c r="F1895" s="31">
        <v>10.25</v>
      </c>
      <c r="G1895" s="28" t="s">
        <v>40</v>
      </c>
      <c r="H1895" s="32">
        <v>1904</v>
      </c>
      <c r="I1895" s="33">
        <v>19516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15</v>
      </c>
      <c r="C1896" s="24">
        <v>44615.6638685496</v>
      </c>
      <c r="D1896" s="22" t="s">
        <v>9</v>
      </c>
      <c r="E1896" s="22" t="s">
        <v>26</v>
      </c>
      <c r="F1896" s="25">
        <v>108.4</v>
      </c>
      <c r="G1896" s="22" t="s">
        <v>40</v>
      </c>
      <c r="H1896" s="26">
        <v>970</v>
      </c>
      <c r="I1896" s="27">
        <v>105148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15</v>
      </c>
      <c r="C1897" s="30">
        <v>44615.663868550102</v>
      </c>
      <c r="D1897" s="28" t="s">
        <v>9</v>
      </c>
      <c r="E1897" s="28" t="s">
        <v>26</v>
      </c>
      <c r="F1897" s="31">
        <v>108.4</v>
      </c>
      <c r="G1897" s="28" t="s">
        <v>40</v>
      </c>
      <c r="H1897" s="32">
        <v>80</v>
      </c>
      <c r="I1897" s="33">
        <v>8672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15</v>
      </c>
      <c r="C1898" s="24">
        <v>44615.663868550502</v>
      </c>
      <c r="D1898" s="22" t="s">
        <v>9</v>
      </c>
      <c r="E1898" s="22" t="s">
        <v>26</v>
      </c>
      <c r="F1898" s="25">
        <v>108.4</v>
      </c>
      <c r="G1898" s="22" t="s">
        <v>40</v>
      </c>
      <c r="H1898" s="26">
        <v>447</v>
      </c>
      <c r="I1898" s="27">
        <v>48454.8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15</v>
      </c>
      <c r="C1899" s="30">
        <v>44615.663868550801</v>
      </c>
      <c r="D1899" s="28" t="s">
        <v>9</v>
      </c>
      <c r="E1899" s="28" t="s">
        <v>26</v>
      </c>
      <c r="F1899" s="31">
        <v>108.4</v>
      </c>
      <c r="G1899" s="28" t="s">
        <v>40</v>
      </c>
      <c r="H1899" s="32">
        <v>523</v>
      </c>
      <c r="I1899" s="33">
        <v>56693.2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15</v>
      </c>
      <c r="C1900" s="24">
        <v>44615.664749711403</v>
      </c>
      <c r="D1900" s="22" t="s">
        <v>9</v>
      </c>
      <c r="E1900" s="22" t="s">
        <v>26</v>
      </c>
      <c r="F1900" s="25">
        <v>108.46</v>
      </c>
      <c r="G1900" s="22" t="s">
        <v>40</v>
      </c>
      <c r="H1900" s="26">
        <v>491</v>
      </c>
      <c r="I1900" s="27">
        <v>53253.86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15</v>
      </c>
      <c r="C1901" s="30">
        <v>44615.664749730196</v>
      </c>
      <c r="D1901" s="28" t="s">
        <v>9</v>
      </c>
      <c r="E1901" s="28" t="s">
        <v>26</v>
      </c>
      <c r="F1901" s="31">
        <v>108.46</v>
      </c>
      <c r="G1901" s="28" t="s">
        <v>40</v>
      </c>
      <c r="H1901" s="32">
        <v>491</v>
      </c>
      <c r="I1901" s="33">
        <v>53253.86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15</v>
      </c>
      <c r="C1902" s="24">
        <v>44615.6650316296</v>
      </c>
      <c r="D1902" s="22" t="s">
        <v>9</v>
      </c>
      <c r="E1902" s="22" t="s">
        <v>20</v>
      </c>
      <c r="F1902" s="25">
        <v>10.257999999999999</v>
      </c>
      <c r="G1902" s="22" t="s">
        <v>40</v>
      </c>
      <c r="H1902" s="26">
        <v>282</v>
      </c>
      <c r="I1902" s="27">
        <v>2892.76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15</v>
      </c>
      <c r="C1903" s="30">
        <v>44615.665031631601</v>
      </c>
      <c r="D1903" s="28" t="s">
        <v>9</v>
      </c>
      <c r="E1903" s="28" t="s">
        <v>20</v>
      </c>
      <c r="F1903" s="31">
        <v>10.257999999999999</v>
      </c>
      <c r="G1903" s="28" t="s">
        <v>40</v>
      </c>
      <c r="H1903" s="32">
        <v>354</v>
      </c>
      <c r="I1903" s="33">
        <v>3631.33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15</v>
      </c>
      <c r="C1904" s="24">
        <v>44615.665031730598</v>
      </c>
      <c r="D1904" s="22" t="s">
        <v>9</v>
      </c>
      <c r="E1904" s="22" t="s">
        <v>20</v>
      </c>
      <c r="F1904" s="25">
        <v>10.257999999999999</v>
      </c>
      <c r="G1904" s="22" t="s">
        <v>40</v>
      </c>
      <c r="H1904" s="26">
        <v>1298</v>
      </c>
      <c r="I1904" s="27">
        <v>13314.88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15</v>
      </c>
      <c r="C1905" s="30">
        <v>44615.6650317311</v>
      </c>
      <c r="D1905" s="28" t="s">
        <v>9</v>
      </c>
      <c r="E1905" s="28" t="s">
        <v>26</v>
      </c>
      <c r="F1905" s="31">
        <v>108.46</v>
      </c>
      <c r="G1905" s="28" t="s">
        <v>40</v>
      </c>
      <c r="H1905" s="32">
        <v>643</v>
      </c>
      <c r="I1905" s="33">
        <v>69739.78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15</v>
      </c>
      <c r="C1906" s="24">
        <v>44615.665031731703</v>
      </c>
      <c r="D1906" s="22" t="s">
        <v>9</v>
      </c>
      <c r="E1906" s="22" t="s">
        <v>26</v>
      </c>
      <c r="F1906" s="25">
        <v>108.46</v>
      </c>
      <c r="G1906" s="22" t="s">
        <v>40</v>
      </c>
      <c r="H1906" s="26">
        <v>744</v>
      </c>
      <c r="I1906" s="27">
        <v>80694.240000000005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15</v>
      </c>
      <c r="C1907" s="30">
        <v>44615.665031963101</v>
      </c>
      <c r="D1907" s="28" t="s">
        <v>9</v>
      </c>
      <c r="E1907" s="28" t="s">
        <v>20</v>
      </c>
      <c r="F1907" s="31">
        <v>10.257999999999999</v>
      </c>
      <c r="G1907" s="28" t="s">
        <v>40</v>
      </c>
      <c r="H1907" s="32">
        <v>140</v>
      </c>
      <c r="I1907" s="33">
        <v>1436.12</v>
      </c>
      <c r="J1907" s="28" t="s">
        <v>21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15</v>
      </c>
      <c r="C1908" s="24">
        <v>44615.6650325011</v>
      </c>
      <c r="D1908" s="22" t="s">
        <v>9</v>
      </c>
      <c r="E1908" s="22" t="s">
        <v>28</v>
      </c>
      <c r="F1908" s="25">
        <v>76.319999999999993</v>
      </c>
      <c r="G1908" s="22" t="s">
        <v>40</v>
      </c>
      <c r="H1908" s="26">
        <v>71</v>
      </c>
      <c r="I1908" s="27">
        <v>5418.72</v>
      </c>
      <c r="J1908" s="22" t="s">
        <v>29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15</v>
      </c>
      <c r="C1909" s="30">
        <v>44615.665032501602</v>
      </c>
      <c r="D1909" s="28" t="s">
        <v>9</v>
      </c>
      <c r="E1909" s="28" t="s">
        <v>28</v>
      </c>
      <c r="F1909" s="31">
        <v>76.319999999999993</v>
      </c>
      <c r="G1909" s="28" t="s">
        <v>40</v>
      </c>
      <c r="H1909" s="32">
        <v>57</v>
      </c>
      <c r="I1909" s="33">
        <v>4350.24</v>
      </c>
      <c r="J1909" s="28" t="s">
        <v>29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15</v>
      </c>
      <c r="C1910" s="24">
        <v>44615.665032502096</v>
      </c>
      <c r="D1910" s="22" t="s">
        <v>9</v>
      </c>
      <c r="E1910" s="22" t="s">
        <v>28</v>
      </c>
      <c r="F1910" s="25">
        <v>76.319999999999993</v>
      </c>
      <c r="G1910" s="22" t="s">
        <v>40</v>
      </c>
      <c r="H1910" s="26">
        <v>682</v>
      </c>
      <c r="I1910" s="27">
        <v>52050.239999999998</v>
      </c>
      <c r="J1910" s="22" t="s">
        <v>29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15</v>
      </c>
      <c r="C1911" s="30">
        <v>44615.665036443701</v>
      </c>
      <c r="D1911" s="28" t="s">
        <v>9</v>
      </c>
      <c r="E1911" s="28" t="s">
        <v>28</v>
      </c>
      <c r="F1911" s="31">
        <v>76.31</v>
      </c>
      <c r="G1911" s="28" t="s">
        <v>40</v>
      </c>
      <c r="H1911" s="32">
        <v>818</v>
      </c>
      <c r="I1911" s="33">
        <v>62421.58</v>
      </c>
      <c r="J1911" s="28" t="s">
        <v>29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15</v>
      </c>
      <c r="C1912" s="24">
        <v>44615.665688476598</v>
      </c>
      <c r="D1912" s="22" t="s">
        <v>9</v>
      </c>
      <c r="E1912" s="22" t="s">
        <v>26</v>
      </c>
      <c r="F1912" s="25">
        <v>108.42</v>
      </c>
      <c r="G1912" s="22" t="s">
        <v>40</v>
      </c>
      <c r="H1912" s="26">
        <v>430</v>
      </c>
      <c r="I1912" s="27">
        <v>46620.6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15</v>
      </c>
      <c r="C1913" s="30">
        <v>44615.665688476904</v>
      </c>
      <c r="D1913" s="28" t="s">
        <v>9</v>
      </c>
      <c r="E1913" s="28" t="s">
        <v>26</v>
      </c>
      <c r="F1913" s="31">
        <v>108.42</v>
      </c>
      <c r="G1913" s="28" t="s">
        <v>40</v>
      </c>
      <c r="H1913" s="32">
        <v>1000</v>
      </c>
      <c r="I1913" s="33">
        <v>108420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15</v>
      </c>
      <c r="C1914" s="24">
        <v>44615.665688478199</v>
      </c>
      <c r="D1914" s="22" t="s">
        <v>9</v>
      </c>
      <c r="E1914" s="22" t="s">
        <v>26</v>
      </c>
      <c r="F1914" s="25">
        <v>108.42</v>
      </c>
      <c r="G1914" s="22" t="s">
        <v>40</v>
      </c>
      <c r="H1914" s="26">
        <v>331</v>
      </c>
      <c r="I1914" s="27">
        <v>35887.019999999997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15</v>
      </c>
      <c r="C1915" s="30">
        <v>44615.666057830502</v>
      </c>
      <c r="D1915" s="28" t="s">
        <v>9</v>
      </c>
      <c r="E1915" s="28" t="s">
        <v>26</v>
      </c>
      <c r="F1915" s="31">
        <v>108.36</v>
      </c>
      <c r="G1915" s="28" t="s">
        <v>40</v>
      </c>
      <c r="H1915" s="32">
        <v>916</v>
      </c>
      <c r="I1915" s="33">
        <v>99257.76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15</v>
      </c>
      <c r="C1916" s="24">
        <v>44615.666057830902</v>
      </c>
      <c r="D1916" s="22" t="s">
        <v>9</v>
      </c>
      <c r="E1916" s="22" t="s">
        <v>26</v>
      </c>
      <c r="F1916" s="25">
        <v>108.36</v>
      </c>
      <c r="G1916" s="22" t="s">
        <v>40</v>
      </c>
      <c r="H1916" s="26">
        <v>527</v>
      </c>
      <c r="I1916" s="27">
        <v>57105.72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15</v>
      </c>
      <c r="C1917" s="30">
        <v>44615.666057972398</v>
      </c>
      <c r="D1917" s="28" t="s">
        <v>9</v>
      </c>
      <c r="E1917" s="28" t="s">
        <v>26</v>
      </c>
      <c r="F1917" s="31">
        <v>108.36</v>
      </c>
      <c r="G1917" s="28" t="s">
        <v>40</v>
      </c>
      <c r="H1917" s="32">
        <v>535</v>
      </c>
      <c r="I1917" s="33">
        <v>57972.6</v>
      </c>
      <c r="J1917" s="28" t="s">
        <v>23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15</v>
      </c>
      <c r="C1918" s="24">
        <v>44615.666058202201</v>
      </c>
      <c r="D1918" s="22" t="s">
        <v>9</v>
      </c>
      <c r="E1918" s="22" t="s">
        <v>20</v>
      </c>
      <c r="F1918" s="25">
        <v>10.25</v>
      </c>
      <c r="G1918" s="22" t="s">
        <v>40</v>
      </c>
      <c r="H1918" s="26">
        <v>535</v>
      </c>
      <c r="I1918" s="27">
        <v>5483.75</v>
      </c>
      <c r="J1918" s="22" t="s">
        <v>22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15</v>
      </c>
      <c r="C1919" s="30">
        <v>44615.666058203198</v>
      </c>
      <c r="D1919" s="28" t="s">
        <v>9</v>
      </c>
      <c r="E1919" s="28" t="s">
        <v>20</v>
      </c>
      <c r="F1919" s="31">
        <v>10.25</v>
      </c>
      <c r="G1919" s="28" t="s">
        <v>40</v>
      </c>
      <c r="H1919" s="32">
        <v>84</v>
      </c>
      <c r="I1919" s="33">
        <v>861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15</v>
      </c>
      <c r="C1920" s="24">
        <v>44615.666060590404</v>
      </c>
      <c r="D1920" s="22" t="s">
        <v>9</v>
      </c>
      <c r="E1920" s="22" t="s">
        <v>20</v>
      </c>
      <c r="F1920" s="25">
        <v>10.25</v>
      </c>
      <c r="G1920" s="22" t="s">
        <v>40</v>
      </c>
      <c r="H1920" s="26">
        <v>455</v>
      </c>
      <c r="I1920" s="27">
        <v>4663.75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15</v>
      </c>
      <c r="C1921" s="30">
        <v>44615.666060591502</v>
      </c>
      <c r="D1921" s="28" t="s">
        <v>9</v>
      </c>
      <c r="E1921" s="28" t="s">
        <v>20</v>
      </c>
      <c r="F1921" s="31">
        <v>10.25</v>
      </c>
      <c r="G1921" s="28" t="s">
        <v>40</v>
      </c>
      <c r="H1921" s="32">
        <v>944</v>
      </c>
      <c r="I1921" s="33">
        <v>9676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15</v>
      </c>
      <c r="C1922" s="24">
        <v>44615.666787813301</v>
      </c>
      <c r="D1922" s="22" t="s">
        <v>9</v>
      </c>
      <c r="E1922" s="22" t="s">
        <v>26</v>
      </c>
      <c r="F1922" s="25">
        <v>108.18</v>
      </c>
      <c r="G1922" s="22" t="s">
        <v>40</v>
      </c>
      <c r="H1922" s="26">
        <v>895</v>
      </c>
      <c r="I1922" s="27">
        <v>96821.1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15</v>
      </c>
      <c r="C1923" s="30">
        <v>44615.666787813701</v>
      </c>
      <c r="D1923" s="28" t="s">
        <v>9</v>
      </c>
      <c r="E1923" s="28" t="s">
        <v>26</v>
      </c>
      <c r="F1923" s="31">
        <v>108.18</v>
      </c>
      <c r="G1923" s="28" t="s">
        <v>40</v>
      </c>
      <c r="H1923" s="32">
        <v>484</v>
      </c>
      <c r="I1923" s="33">
        <v>52359.12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15</v>
      </c>
      <c r="C1924" s="24">
        <v>44615.666787951697</v>
      </c>
      <c r="D1924" s="22" t="s">
        <v>9</v>
      </c>
      <c r="E1924" s="22" t="s">
        <v>26</v>
      </c>
      <c r="F1924" s="25">
        <v>108.18</v>
      </c>
      <c r="G1924" s="22" t="s">
        <v>40</v>
      </c>
      <c r="H1924" s="26">
        <v>253</v>
      </c>
      <c r="I1924" s="27">
        <v>27369.54</v>
      </c>
      <c r="J1924" s="22" t="s">
        <v>23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15</v>
      </c>
      <c r="C1925" s="30">
        <v>44615.666787952199</v>
      </c>
      <c r="D1925" s="28" t="s">
        <v>9</v>
      </c>
      <c r="E1925" s="28" t="s">
        <v>26</v>
      </c>
      <c r="F1925" s="31">
        <v>108.18</v>
      </c>
      <c r="G1925" s="28" t="s">
        <v>40</v>
      </c>
      <c r="H1925" s="32">
        <v>285</v>
      </c>
      <c r="I1925" s="33">
        <v>30831.3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15</v>
      </c>
      <c r="C1926" s="24">
        <v>44615.666866831198</v>
      </c>
      <c r="D1926" s="22" t="s">
        <v>9</v>
      </c>
      <c r="E1926" s="22" t="s">
        <v>20</v>
      </c>
      <c r="F1926" s="25">
        <v>10.23</v>
      </c>
      <c r="G1926" s="22" t="s">
        <v>40</v>
      </c>
      <c r="H1926" s="26">
        <v>1870</v>
      </c>
      <c r="I1926" s="27">
        <v>19130.099999999999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15</v>
      </c>
      <c r="C1927" s="30">
        <v>44615.666866844796</v>
      </c>
      <c r="D1927" s="28" t="s">
        <v>9</v>
      </c>
      <c r="E1927" s="28" t="s">
        <v>20</v>
      </c>
      <c r="F1927" s="31">
        <v>10.23</v>
      </c>
      <c r="G1927" s="28" t="s">
        <v>40</v>
      </c>
      <c r="H1927" s="32">
        <v>2</v>
      </c>
      <c r="I1927" s="33">
        <v>20.46</v>
      </c>
      <c r="J1927" s="28" t="s">
        <v>21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15</v>
      </c>
      <c r="C1928" s="24">
        <v>44615.667689369802</v>
      </c>
      <c r="D1928" s="22" t="s">
        <v>9</v>
      </c>
      <c r="E1928" s="22" t="s">
        <v>26</v>
      </c>
      <c r="F1928" s="25">
        <v>108.2</v>
      </c>
      <c r="G1928" s="22" t="s">
        <v>40</v>
      </c>
      <c r="H1928" s="26">
        <v>1805</v>
      </c>
      <c r="I1928" s="27">
        <v>195301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15</v>
      </c>
      <c r="C1929" s="30">
        <v>44615.668318117998</v>
      </c>
      <c r="D1929" s="28" t="s">
        <v>9</v>
      </c>
      <c r="E1929" s="28" t="s">
        <v>20</v>
      </c>
      <c r="F1929" s="31">
        <v>10.23</v>
      </c>
      <c r="G1929" s="28" t="s">
        <v>40</v>
      </c>
      <c r="H1929" s="32">
        <v>566</v>
      </c>
      <c r="I1929" s="33">
        <v>5790.18</v>
      </c>
      <c r="J1929" s="28" t="s">
        <v>21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15</v>
      </c>
      <c r="C1930" s="24">
        <v>44615.668318117998</v>
      </c>
      <c r="D1930" s="22" t="s">
        <v>9</v>
      </c>
      <c r="E1930" s="22" t="s">
        <v>20</v>
      </c>
      <c r="F1930" s="25">
        <v>10.23</v>
      </c>
      <c r="G1930" s="22" t="s">
        <v>40</v>
      </c>
      <c r="H1930" s="26">
        <v>62</v>
      </c>
      <c r="I1930" s="27">
        <v>634.26</v>
      </c>
      <c r="J1930" s="22" t="s">
        <v>21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15</v>
      </c>
      <c r="C1931" s="30">
        <v>44615.668384482</v>
      </c>
      <c r="D1931" s="28" t="s">
        <v>9</v>
      </c>
      <c r="E1931" s="28" t="s">
        <v>26</v>
      </c>
      <c r="F1931" s="31">
        <v>108.12</v>
      </c>
      <c r="G1931" s="28" t="s">
        <v>40</v>
      </c>
      <c r="H1931" s="32">
        <v>1866</v>
      </c>
      <c r="I1931" s="33">
        <v>201751.92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15</v>
      </c>
      <c r="C1932" s="24">
        <v>44615.669535995097</v>
      </c>
      <c r="D1932" s="22" t="s">
        <v>9</v>
      </c>
      <c r="E1932" s="22" t="s">
        <v>26</v>
      </c>
      <c r="F1932" s="25">
        <v>108.08</v>
      </c>
      <c r="G1932" s="22" t="s">
        <v>40</v>
      </c>
      <c r="H1932" s="26">
        <v>1422</v>
      </c>
      <c r="I1932" s="27">
        <v>153689.76</v>
      </c>
      <c r="J1932" s="22" t="s">
        <v>27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15</v>
      </c>
      <c r="C1933" s="30">
        <v>44615.669536229201</v>
      </c>
      <c r="D1933" s="28" t="s">
        <v>9</v>
      </c>
      <c r="E1933" s="28" t="s">
        <v>26</v>
      </c>
      <c r="F1933" s="31">
        <v>108.08</v>
      </c>
      <c r="G1933" s="28" t="s">
        <v>40</v>
      </c>
      <c r="H1933" s="32">
        <v>216</v>
      </c>
      <c r="I1933" s="33">
        <v>23345.279999999999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15</v>
      </c>
      <c r="C1934" s="24">
        <v>44615.669536229398</v>
      </c>
      <c r="D1934" s="22" t="s">
        <v>9</v>
      </c>
      <c r="E1934" s="22" t="s">
        <v>26</v>
      </c>
      <c r="F1934" s="25">
        <v>108.08</v>
      </c>
      <c r="G1934" s="22" t="s">
        <v>40</v>
      </c>
      <c r="H1934" s="26">
        <v>708</v>
      </c>
      <c r="I1934" s="27">
        <v>76520.639999999999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15</v>
      </c>
      <c r="C1935" s="30">
        <v>44615.669560233102</v>
      </c>
      <c r="D1935" s="28" t="s">
        <v>9</v>
      </c>
      <c r="E1935" s="28" t="s">
        <v>20</v>
      </c>
      <c r="F1935" s="31">
        <v>10.220000000000001</v>
      </c>
      <c r="G1935" s="28" t="s">
        <v>40</v>
      </c>
      <c r="H1935" s="32">
        <v>398</v>
      </c>
      <c r="I1935" s="33">
        <v>4067.56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15</v>
      </c>
      <c r="C1936" s="24">
        <v>44615.669560234302</v>
      </c>
      <c r="D1936" s="22" t="s">
        <v>9</v>
      </c>
      <c r="E1936" s="22" t="s">
        <v>20</v>
      </c>
      <c r="F1936" s="25">
        <v>10.220000000000001</v>
      </c>
      <c r="G1936" s="22" t="s">
        <v>40</v>
      </c>
      <c r="H1936" s="26">
        <v>398</v>
      </c>
      <c r="I1936" s="27">
        <v>4067.56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15</v>
      </c>
      <c r="C1937" s="30">
        <v>44615.6695603478</v>
      </c>
      <c r="D1937" s="28" t="s">
        <v>9</v>
      </c>
      <c r="E1937" s="28" t="s">
        <v>20</v>
      </c>
      <c r="F1937" s="31">
        <v>10.220000000000001</v>
      </c>
      <c r="G1937" s="28" t="s">
        <v>40</v>
      </c>
      <c r="H1937" s="32">
        <v>812</v>
      </c>
      <c r="I1937" s="33">
        <v>8298.64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15</v>
      </c>
      <c r="C1938" s="24">
        <v>44615.669560349197</v>
      </c>
      <c r="D1938" s="22" t="s">
        <v>9</v>
      </c>
      <c r="E1938" s="22" t="s">
        <v>20</v>
      </c>
      <c r="F1938" s="25">
        <v>10.220000000000001</v>
      </c>
      <c r="G1938" s="22" t="s">
        <v>40</v>
      </c>
      <c r="H1938" s="26">
        <v>345</v>
      </c>
      <c r="I1938" s="27">
        <v>3525.9</v>
      </c>
      <c r="J1938" s="22" t="s">
        <v>21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15</v>
      </c>
      <c r="C1939" s="30">
        <v>44615.6695604626</v>
      </c>
      <c r="D1939" s="28" t="s">
        <v>9</v>
      </c>
      <c r="E1939" s="28" t="s">
        <v>20</v>
      </c>
      <c r="F1939" s="31">
        <v>10.220000000000001</v>
      </c>
      <c r="G1939" s="28" t="s">
        <v>40</v>
      </c>
      <c r="H1939" s="32">
        <v>232</v>
      </c>
      <c r="I1939" s="33">
        <v>2371.04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15</v>
      </c>
      <c r="C1940" s="24">
        <v>44615.670162423703</v>
      </c>
      <c r="D1940" s="22" t="s">
        <v>9</v>
      </c>
      <c r="E1940" s="22" t="s">
        <v>26</v>
      </c>
      <c r="F1940" s="25">
        <v>108.1</v>
      </c>
      <c r="G1940" s="22" t="s">
        <v>40</v>
      </c>
      <c r="H1940" s="26">
        <v>1451</v>
      </c>
      <c r="I1940" s="27">
        <v>156853.1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15</v>
      </c>
      <c r="C1941" s="30">
        <v>44615.670162423899</v>
      </c>
      <c r="D1941" s="28" t="s">
        <v>9</v>
      </c>
      <c r="E1941" s="28" t="s">
        <v>26</v>
      </c>
      <c r="F1941" s="31">
        <v>108.1</v>
      </c>
      <c r="G1941" s="28" t="s">
        <v>40</v>
      </c>
      <c r="H1941" s="32">
        <v>140</v>
      </c>
      <c r="I1941" s="33">
        <v>15134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15</v>
      </c>
      <c r="C1942" s="24">
        <v>44615.670375113397</v>
      </c>
      <c r="D1942" s="22" t="s">
        <v>9</v>
      </c>
      <c r="E1942" s="22" t="s">
        <v>20</v>
      </c>
      <c r="F1942" s="25">
        <v>10.218</v>
      </c>
      <c r="G1942" s="22" t="s">
        <v>40</v>
      </c>
      <c r="H1942" s="26">
        <v>1698</v>
      </c>
      <c r="I1942" s="27">
        <v>17350.16</v>
      </c>
      <c r="J1942" s="22" t="s">
        <v>21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15</v>
      </c>
      <c r="C1943" s="30">
        <v>44615.670375113703</v>
      </c>
      <c r="D1943" s="28" t="s">
        <v>9</v>
      </c>
      <c r="E1943" s="28" t="s">
        <v>20</v>
      </c>
      <c r="F1943" s="31">
        <v>10.218</v>
      </c>
      <c r="G1943" s="28" t="s">
        <v>40</v>
      </c>
      <c r="H1943" s="32">
        <v>144</v>
      </c>
      <c r="I1943" s="33">
        <v>1471.39</v>
      </c>
      <c r="J1943" s="28" t="s">
        <v>21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15</v>
      </c>
      <c r="C1944" s="24">
        <v>44615.670667858103</v>
      </c>
      <c r="D1944" s="22" t="s">
        <v>9</v>
      </c>
      <c r="E1944" s="22" t="s">
        <v>26</v>
      </c>
      <c r="F1944" s="25">
        <v>108.02</v>
      </c>
      <c r="G1944" s="22" t="s">
        <v>40</v>
      </c>
      <c r="H1944" s="26">
        <v>192</v>
      </c>
      <c r="I1944" s="27">
        <v>20739.84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15</v>
      </c>
      <c r="C1945" s="30">
        <v>44615.670690569903</v>
      </c>
      <c r="D1945" s="28" t="s">
        <v>9</v>
      </c>
      <c r="E1945" s="28" t="s">
        <v>26</v>
      </c>
      <c r="F1945" s="31">
        <v>108.02</v>
      </c>
      <c r="G1945" s="28" t="s">
        <v>40</v>
      </c>
      <c r="H1945" s="32">
        <v>1547</v>
      </c>
      <c r="I1945" s="33">
        <v>167106.94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15</v>
      </c>
      <c r="C1946" s="24">
        <v>44615.6706908138</v>
      </c>
      <c r="D1946" s="22" t="s">
        <v>9</v>
      </c>
      <c r="E1946" s="22" t="s">
        <v>20</v>
      </c>
      <c r="F1946" s="25">
        <v>10.214</v>
      </c>
      <c r="G1946" s="22" t="s">
        <v>40</v>
      </c>
      <c r="H1946" s="26">
        <v>1039</v>
      </c>
      <c r="I1946" s="27">
        <v>10612.35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15</v>
      </c>
      <c r="C1947" s="30">
        <v>44615.670699216498</v>
      </c>
      <c r="D1947" s="28" t="s">
        <v>9</v>
      </c>
      <c r="E1947" s="28" t="s">
        <v>28</v>
      </c>
      <c r="F1947" s="31">
        <v>75.97</v>
      </c>
      <c r="G1947" s="28" t="s">
        <v>40</v>
      </c>
      <c r="H1947" s="32">
        <v>76</v>
      </c>
      <c r="I1947" s="33">
        <v>5773.72</v>
      </c>
      <c r="J1947" s="28" t="s">
        <v>29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15</v>
      </c>
      <c r="C1948" s="24">
        <v>44615.670699217</v>
      </c>
      <c r="D1948" s="22" t="s">
        <v>9</v>
      </c>
      <c r="E1948" s="22" t="s">
        <v>28</v>
      </c>
      <c r="F1948" s="25">
        <v>75.97</v>
      </c>
      <c r="G1948" s="22" t="s">
        <v>40</v>
      </c>
      <c r="H1948" s="26">
        <v>810</v>
      </c>
      <c r="I1948" s="27">
        <v>61535.7</v>
      </c>
      <c r="J1948" s="22" t="s">
        <v>29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15</v>
      </c>
      <c r="C1949" s="30">
        <v>44615.671158396501</v>
      </c>
      <c r="D1949" s="28" t="s">
        <v>9</v>
      </c>
      <c r="E1949" s="28" t="s">
        <v>26</v>
      </c>
      <c r="F1949" s="31">
        <v>107.98</v>
      </c>
      <c r="G1949" s="28" t="s">
        <v>40</v>
      </c>
      <c r="H1949" s="32">
        <v>1491</v>
      </c>
      <c r="I1949" s="33">
        <v>160998.18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15</v>
      </c>
      <c r="C1950" s="24">
        <v>44615.671302982199</v>
      </c>
      <c r="D1950" s="22" t="s">
        <v>9</v>
      </c>
      <c r="E1950" s="22" t="s">
        <v>20</v>
      </c>
      <c r="F1950" s="25">
        <v>10.208</v>
      </c>
      <c r="G1950" s="22" t="s">
        <v>40</v>
      </c>
      <c r="H1950" s="26">
        <v>621</v>
      </c>
      <c r="I1950" s="27">
        <v>6339.17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15</v>
      </c>
      <c r="C1951" s="30">
        <v>44615.671709580798</v>
      </c>
      <c r="D1951" s="28" t="s">
        <v>9</v>
      </c>
      <c r="E1951" s="28" t="s">
        <v>20</v>
      </c>
      <c r="F1951" s="31">
        <v>10.208</v>
      </c>
      <c r="G1951" s="28" t="s">
        <v>40</v>
      </c>
      <c r="H1951" s="32">
        <v>1473</v>
      </c>
      <c r="I1951" s="33">
        <v>15036.38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15</v>
      </c>
      <c r="C1952" s="24">
        <v>44615.671709793802</v>
      </c>
      <c r="D1952" s="22" t="s">
        <v>9</v>
      </c>
      <c r="E1952" s="22" t="s">
        <v>26</v>
      </c>
      <c r="F1952" s="25">
        <v>107.92</v>
      </c>
      <c r="G1952" s="22" t="s">
        <v>40</v>
      </c>
      <c r="H1952" s="26">
        <v>432</v>
      </c>
      <c r="I1952" s="27">
        <v>46621.440000000002</v>
      </c>
      <c r="J1952" s="22" t="s">
        <v>27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15</v>
      </c>
      <c r="C1953" s="30">
        <v>44615.671725851003</v>
      </c>
      <c r="D1953" s="28" t="s">
        <v>9</v>
      </c>
      <c r="E1953" s="28" t="s">
        <v>26</v>
      </c>
      <c r="F1953" s="31">
        <v>107.92</v>
      </c>
      <c r="G1953" s="28" t="s">
        <v>40</v>
      </c>
      <c r="H1953" s="32">
        <v>432</v>
      </c>
      <c r="I1953" s="33">
        <v>46621.440000000002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15</v>
      </c>
      <c r="C1954" s="24">
        <v>44615.672109012601</v>
      </c>
      <c r="D1954" s="22" t="s">
        <v>9</v>
      </c>
      <c r="E1954" s="22" t="s">
        <v>26</v>
      </c>
      <c r="F1954" s="25">
        <v>107.94</v>
      </c>
      <c r="G1954" s="22" t="s">
        <v>40</v>
      </c>
      <c r="H1954" s="26">
        <v>680</v>
      </c>
      <c r="I1954" s="27">
        <v>73399.199999999997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15</v>
      </c>
      <c r="C1955" s="30">
        <v>44615.672363922102</v>
      </c>
      <c r="D1955" s="28" t="s">
        <v>9</v>
      </c>
      <c r="E1955" s="28" t="s">
        <v>26</v>
      </c>
      <c r="F1955" s="31">
        <v>107.9</v>
      </c>
      <c r="G1955" s="28" t="s">
        <v>40</v>
      </c>
      <c r="H1955" s="32">
        <v>501</v>
      </c>
      <c r="I1955" s="33">
        <v>54057.9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15</v>
      </c>
      <c r="C1956" s="24">
        <v>44615.672363927799</v>
      </c>
      <c r="D1956" s="22" t="s">
        <v>9</v>
      </c>
      <c r="E1956" s="22" t="s">
        <v>26</v>
      </c>
      <c r="F1956" s="25">
        <v>107.9</v>
      </c>
      <c r="G1956" s="22" t="s">
        <v>40</v>
      </c>
      <c r="H1956" s="26">
        <v>501</v>
      </c>
      <c r="I1956" s="27">
        <v>54057.9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15</v>
      </c>
      <c r="C1957" s="30">
        <v>44615.672363929203</v>
      </c>
      <c r="D1957" s="28" t="s">
        <v>9</v>
      </c>
      <c r="E1957" s="28" t="s">
        <v>26</v>
      </c>
      <c r="F1957" s="31">
        <v>107.9</v>
      </c>
      <c r="G1957" s="28" t="s">
        <v>40</v>
      </c>
      <c r="H1957" s="32">
        <v>501</v>
      </c>
      <c r="I1957" s="33">
        <v>54057.9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15</v>
      </c>
      <c r="C1958" s="24">
        <v>44615.672363929603</v>
      </c>
      <c r="D1958" s="22" t="s">
        <v>9</v>
      </c>
      <c r="E1958" s="22" t="s">
        <v>26</v>
      </c>
      <c r="F1958" s="25">
        <v>107.9</v>
      </c>
      <c r="G1958" s="22" t="s">
        <v>40</v>
      </c>
      <c r="H1958" s="26">
        <v>19</v>
      </c>
      <c r="I1958" s="27">
        <v>2050.1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15</v>
      </c>
      <c r="C1959" s="30">
        <v>44615.672482871298</v>
      </c>
      <c r="D1959" s="28" t="s">
        <v>9</v>
      </c>
      <c r="E1959" s="28" t="s">
        <v>20</v>
      </c>
      <c r="F1959" s="31">
        <v>10.202</v>
      </c>
      <c r="G1959" s="28" t="s">
        <v>40</v>
      </c>
      <c r="H1959" s="32">
        <v>1225</v>
      </c>
      <c r="I1959" s="33">
        <v>12497.45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15</v>
      </c>
      <c r="C1960" s="24">
        <v>44615.672482923197</v>
      </c>
      <c r="D1960" s="22" t="s">
        <v>9</v>
      </c>
      <c r="E1960" s="22" t="s">
        <v>20</v>
      </c>
      <c r="F1960" s="25">
        <v>10.202</v>
      </c>
      <c r="G1960" s="22" t="s">
        <v>40</v>
      </c>
      <c r="H1960" s="26">
        <v>600</v>
      </c>
      <c r="I1960" s="27">
        <v>6121.2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15</v>
      </c>
      <c r="C1961" s="30">
        <v>44615.672489291697</v>
      </c>
      <c r="D1961" s="28" t="s">
        <v>9</v>
      </c>
      <c r="E1961" s="28" t="s">
        <v>20</v>
      </c>
      <c r="F1961" s="31">
        <v>10.202</v>
      </c>
      <c r="G1961" s="28" t="s">
        <v>40</v>
      </c>
      <c r="H1961" s="32">
        <v>124</v>
      </c>
      <c r="I1961" s="33">
        <v>1265.05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15</v>
      </c>
      <c r="C1962" s="24">
        <v>44615.672489292003</v>
      </c>
      <c r="D1962" s="22" t="s">
        <v>9</v>
      </c>
      <c r="E1962" s="22" t="s">
        <v>20</v>
      </c>
      <c r="F1962" s="25">
        <v>10.202</v>
      </c>
      <c r="G1962" s="22" t="s">
        <v>40</v>
      </c>
      <c r="H1962" s="26">
        <v>8</v>
      </c>
      <c r="I1962" s="27">
        <v>81.62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15</v>
      </c>
      <c r="C1963" s="30">
        <v>44615.6730780586</v>
      </c>
      <c r="D1963" s="28" t="s">
        <v>9</v>
      </c>
      <c r="E1963" s="28" t="s">
        <v>26</v>
      </c>
      <c r="F1963" s="31">
        <v>107.86</v>
      </c>
      <c r="G1963" s="28" t="s">
        <v>40</v>
      </c>
      <c r="H1963" s="32">
        <v>1500</v>
      </c>
      <c r="I1963" s="33">
        <v>161790</v>
      </c>
      <c r="J1963" s="28" t="s">
        <v>27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15</v>
      </c>
      <c r="C1964" s="24">
        <v>44615.673553336397</v>
      </c>
      <c r="D1964" s="22" t="s">
        <v>9</v>
      </c>
      <c r="E1964" s="22" t="s">
        <v>20</v>
      </c>
      <c r="F1964" s="25">
        <v>10.206</v>
      </c>
      <c r="G1964" s="22" t="s">
        <v>40</v>
      </c>
      <c r="H1964" s="26">
        <v>324</v>
      </c>
      <c r="I1964" s="27">
        <v>3306.74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15</v>
      </c>
      <c r="C1965" s="30">
        <v>44615.673553337598</v>
      </c>
      <c r="D1965" s="28" t="s">
        <v>9</v>
      </c>
      <c r="E1965" s="28" t="s">
        <v>20</v>
      </c>
      <c r="F1965" s="31">
        <v>10.206</v>
      </c>
      <c r="G1965" s="28" t="s">
        <v>40</v>
      </c>
      <c r="H1965" s="32">
        <v>207</v>
      </c>
      <c r="I1965" s="33">
        <v>2112.64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15</v>
      </c>
      <c r="C1966" s="24">
        <v>44615.6735533381</v>
      </c>
      <c r="D1966" s="22" t="s">
        <v>9</v>
      </c>
      <c r="E1966" s="22" t="s">
        <v>20</v>
      </c>
      <c r="F1966" s="25">
        <v>10.206</v>
      </c>
      <c r="G1966" s="22" t="s">
        <v>40</v>
      </c>
      <c r="H1966" s="26">
        <v>207</v>
      </c>
      <c r="I1966" s="27">
        <v>2112.64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15</v>
      </c>
      <c r="C1967" s="30">
        <v>44615.673553338202</v>
      </c>
      <c r="D1967" s="28" t="s">
        <v>9</v>
      </c>
      <c r="E1967" s="28" t="s">
        <v>20</v>
      </c>
      <c r="F1967" s="31">
        <v>10.206</v>
      </c>
      <c r="G1967" s="28" t="s">
        <v>40</v>
      </c>
      <c r="H1967" s="32">
        <v>182</v>
      </c>
      <c r="I1967" s="33">
        <v>1857.49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15</v>
      </c>
      <c r="C1968" s="24">
        <v>44615.673608574602</v>
      </c>
      <c r="D1968" s="22" t="s">
        <v>9</v>
      </c>
      <c r="E1968" s="22" t="s">
        <v>26</v>
      </c>
      <c r="F1968" s="25">
        <v>107.94</v>
      </c>
      <c r="G1968" s="22" t="s">
        <v>40</v>
      </c>
      <c r="H1968" s="26">
        <v>127</v>
      </c>
      <c r="I1968" s="27">
        <v>13708.38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15</v>
      </c>
      <c r="C1969" s="30">
        <v>44615.673608575598</v>
      </c>
      <c r="D1969" s="28" t="s">
        <v>9</v>
      </c>
      <c r="E1969" s="28" t="s">
        <v>26</v>
      </c>
      <c r="F1969" s="31">
        <v>107.94</v>
      </c>
      <c r="G1969" s="28" t="s">
        <v>40</v>
      </c>
      <c r="H1969" s="32">
        <v>372</v>
      </c>
      <c r="I1969" s="33">
        <v>40153.68</v>
      </c>
      <c r="J1969" s="28" t="s">
        <v>22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15</v>
      </c>
      <c r="C1970" s="24">
        <v>44615.673608575999</v>
      </c>
      <c r="D1970" s="22" t="s">
        <v>9</v>
      </c>
      <c r="E1970" s="22" t="s">
        <v>26</v>
      </c>
      <c r="F1970" s="25">
        <v>107.94</v>
      </c>
      <c r="G1970" s="22" t="s">
        <v>40</v>
      </c>
      <c r="H1970" s="26">
        <v>373</v>
      </c>
      <c r="I1970" s="27">
        <v>40261.620000000003</v>
      </c>
      <c r="J1970" s="22" t="s">
        <v>22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15</v>
      </c>
      <c r="C1971" s="30">
        <v>44615.673608576602</v>
      </c>
      <c r="D1971" s="28" t="s">
        <v>9</v>
      </c>
      <c r="E1971" s="28" t="s">
        <v>26</v>
      </c>
      <c r="F1971" s="31">
        <v>107.94</v>
      </c>
      <c r="G1971" s="28" t="s">
        <v>40</v>
      </c>
      <c r="H1971" s="32">
        <v>126</v>
      </c>
      <c r="I1971" s="33">
        <v>13600.44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15</v>
      </c>
      <c r="C1972" s="24">
        <v>44615.673608576602</v>
      </c>
      <c r="D1972" s="22" t="s">
        <v>9</v>
      </c>
      <c r="E1972" s="22" t="s">
        <v>26</v>
      </c>
      <c r="F1972" s="25">
        <v>107.94</v>
      </c>
      <c r="G1972" s="22" t="s">
        <v>40</v>
      </c>
      <c r="H1972" s="26">
        <v>499</v>
      </c>
      <c r="I1972" s="27">
        <v>53862.06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15</v>
      </c>
      <c r="C1973" s="30">
        <v>44615.673608576602</v>
      </c>
      <c r="D1973" s="28" t="s">
        <v>9</v>
      </c>
      <c r="E1973" s="28" t="s">
        <v>26</v>
      </c>
      <c r="F1973" s="31">
        <v>107.94</v>
      </c>
      <c r="G1973" s="28" t="s">
        <v>40</v>
      </c>
      <c r="H1973" s="32">
        <v>67</v>
      </c>
      <c r="I1973" s="33">
        <v>7231.98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15</v>
      </c>
      <c r="C1974" s="24">
        <v>44615.674042928003</v>
      </c>
      <c r="D1974" s="22" t="s">
        <v>9</v>
      </c>
      <c r="E1974" s="22" t="s">
        <v>20</v>
      </c>
      <c r="F1974" s="25">
        <v>10.204000000000001</v>
      </c>
      <c r="G1974" s="22" t="s">
        <v>40</v>
      </c>
      <c r="H1974" s="26">
        <v>1650</v>
      </c>
      <c r="I1974" s="27">
        <v>16836.599999999999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15</v>
      </c>
      <c r="C1975" s="30">
        <v>44615.674385790502</v>
      </c>
      <c r="D1975" s="28" t="s">
        <v>9</v>
      </c>
      <c r="E1975" s="28" t="s">
        <v>26</v>
      </c>
      <c r="F1975" s="31">
        <v>107.92</v>
      </c>
      <c r="G1975" s="28" t="s">
        <v>40</v>
      </c>
      <c r="H1975" s="32">
        <v>414</v>
      </c>
      <c r="I1975" s="33">
        <v>44678.879999999997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15</v>
      </c>
      <c r="C1976" s="24">
        <v>44615.674385792103</v>
      </c>
      <c r="D1976" s="22" t="s">
        <v>9</v>
      </c>
      <c r="E1976" s="22" t="s">
        <v>26</v>
      </c>
      <c r="F1976" s="25">
        <v>107.92</v>
      </c>
      <c r="G1976" s="22" t="s">
        <v>40</v>
      </c>
      <c r="H1976" s="26">
        <v>208</v>
      </c>
      <c r="I1976" s="27">
        <v>22447.360000000001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15</v>
      </c>
      <c r="C1977" s="30">
        <v>44615.674385797698</v>
      </c>
      <c r="D1977" s="28" t="s">
        <v>9</v>
      </c>
      <c r="E1977" s="28" t="s">
        <v>26</v>
      </c>
      <c r="F1977" s="31">
        <v>107.92</v>
      </c>
      <c r="G1977" s="28" t="s">
        <v>40</v>
      </c>
      <c r="H1977" s="32">
        <v>206</v>
      </c>
      <c r="I1977" s="33">
        <v>22231.52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15</v>
      </c>
      <c r="C1978" s="24">
        <v>44615.674385803497</v>
      </c>
      <c r="D1978" s="22" t="s">
        <v>9</v>
      </c>
      <c r="E1978" s="22" t="s">
        <v>26</v>
      </c>
      <c r="F1978" s="25">
        <v>107.92</v>
      </c>
      <c r="G1978" s="22" t="s">
        <v>40</v>
      </c>
      <c r="H1978" s="26">
        <v>185</v>
      </c>
      <c r="I1978" s="27">
        <v>19965.2</v>
      </c>
      <c r="J1978" s="22" t="s">
        <v>24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15</v>
      </c>
      <c r="C1979" s="30">
        <v>44615.674385803497</v>
      </c>
      <c r="D1979" s="28" t="s">
        <v>9</v>
      </c>
      <c r="E1979" s="28" t="s">
        <v>26</v>
      </c>
      <c r="F1979" s="31">
        <v>107.92</v>
      </c>
      <c r="G1979" s="28" t="s">
        <v>40</v>
      </c>
      <c r="H1979" s="32">
        <v>190</v>
      </c>
      <c r="I1979" s="33">
        <v>20504.8</v>
      </c>
      <c r="J1979" s="28" t="s">
        <v>24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15</v>
      </c>
      <c r="C1980" s="24">
        <v>44615.674385810198</v>
      </c>
      <c r="D1980" s="22" t="s">
        <v>9</v>
      </c>
      <c r="E1980" s="22" t="s">
        <v>26</v>
      </c>
      <c r="F1980" s="25">
        <v>107.92</v>
      </c>
      <c r="G1980" s="22" t="s">
        <v>40</v>
      </c>
      <c r="H1980" s="26">
        <v>336</v>
      </c>
      <c r="I1980" s="27">
        <v>36261.120000000003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15</v>
      </c>
      <c r="C1981" s="30">
        <v>44615.674858658604</v>
      </c>
      <c r="D1981" s="28" t="s">
        <v>9</v>
      </c>
      <c r="E1981" s="28" t="s">
        <v>26</v>
      </c>
      <c r="F1981" s="31">
        <v>107.86</v>
      </c>
      <c r="G1981" s="28" t="s">
        <v>40</v>
      </c>
      <c r="H1981" s="32">
        <v>1156</v>
      </c>
      <c r="I1981" s="33">
        <v>124686.16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15</v>
      </c>
      <c r="C1982" s="24">
        <v>44615.6748586588</v>
      </c>
      <c r="D1982" s="22" t="s">
        <v>9</v>
      </c>
      <c r="E1982" s="22" t="s">
        <v>26</v>
      </c>
      <c r="F1982" s="25">
        <v>107.86</v>
      </c>
      <c r="G1982" s="22" t="s">
        <v>40</v>
      </c>
      <c r="H1982" s="26">
        <v>335</v>
      </c>
      <c r="I1982" s="27">
        <v>36133.1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15</v>
      </c>
      <c r="C1983" s="30">
        <v>44615.674897907702</v>
      </c>
      <c r="D1983" s="28" t="s">
        <v>9</v>
      </c>
      <c r="E1983" s="28" t="s">
        <v>20</v>
      </c>
      <c r="F1983" s="31">
        <v>10.188000000000001</v>
      </c>
      <c r="G1983" s="28" t="s">
        <v>40</v>
      </c>
      <c r="H1983" s="32">
        <v>548</v>
      </c>
      <c r="I1983" s="33">
        <v>5583.02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15</v>
      </c>
      <c r="C1984" s="24">
        <v>44615.674897907898</v>
      </c>
      <c r="D1984" s="22" t="s">
        <v>9</v>
      </c>
      <c r="E1984" s="22" t="s">
        <v>20</v>
      </c>
      <c r="F1984" s="25">
        <v>10.188000000000001</v>
      </c>
      <c r="G1984" s="22" t="s">
        <v>40</v>
      </c>
      <c r="H1984" s="26">
        <v>1339</v>
      </c>
      <c r="I1984" s="27">
        <v>13641.73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15</v>
      </c>
      <c r="C1985" s="30">
        <v>44615.675456368699</v>
      </c>
      <c r="D1985" s="28" t="s">
        <v>9</v>
      </c>
      <c r="E1985" s="28" t="s">
        <v>26</v>
      </c>
      <c r="F1985" s="31">
        <v>107.8</v>
      </c>
      <c r="G1985" s="28" t="s">
        <v>40</v>
      </c>
      <c r="H1985" s="32">
        <v>1498</v>
      </c>
      <c r="I1985" s="33">
        <v>161484.4</v>
      </c>
      <c r="J1985" s="28" t="s">
        <v>27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15</v>
      </c>
      <c r="C1986" s="24">
        <v>44615.675456368997</v>
      </c>
      <c r="D1986" s="22" t="s">
        <v>9</v>
      </c>
      <c r="E1986" s="22" t="s">
        <v>26</v>
      </c>
      <c r="F1986" s="25">
        <v>107.8</v>
      </c>
      <c r="G1986" s="22" t="s">
        <v>40</v>
      </c>
      <c r="H1986" s="26">
        <v>70</v>
      </c>
      <c r="I1986" s="27">
        <v>7546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15</v>
      </c>
      <c r="C1987" s="30">
        <v>44615.6754563738</v>
      </c>
      <c r="D1987" s="28" t="s">
        <v>9</v>
      </c>
      <c r="E1987" s="28" t="s">
        <v>28</v>
      </c>
      <c r="F1987" s="31">
        <v>75.81</v>
      </c>
      <c r="G1987" s="28" t="s">
        <v>40</v>
      </c>
      <c r="H1987" s="32">
        <v>857</v>
      </c>
      <c r="I1987" s="33">
        <v>64969.17</v>
      </c>
      <c r="J1987" s="28" t="s">
        <v>29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15</v>
      </c>
      <c r="C1988" s="24">
        <v>44615.676173593201</v>
      </c>
      <c r="D1988" s="22" t="s">
        <v>9</v>
      </c>
      <c r="E1988" s="22" t="s">
        <v>26</v>
      </c>
      <c r="F1988" s="25">
        <v>107.88</v>
      </c>
      <c r="G1988" s="22" t="s">
        <v>40</v>
      </c>
      <c r="H1988" s="26">
        <v>996</v>
      </c>
      <c r="I1988" s="27">
        <v>107448.48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15</v>
      </c>
      <c r="C1989" s="30">
        <v>44615.676173593398</v>
      </c>
      <c r="D1989" s="28" t="s">
        <v>9</v>
      </c>
      <c r="E1989" s="28" t="s">
        <v>26</v>
      </c>
      <c r="F1989" s="31">
        <v>107.88</v>
      </c>
      <c r="G1989" s="28" t="s">
        <v>40</v>
      </c>
      <c r="H1989" s="32">
        <v>374</v>
      </c>
      <c r="I1989" s="33">
        <v>40347.120000000003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15</v>
      </c>
      <c r="C1990" s="24">
        <v>44615.676671498797</v>
      </c>
      <c r="D1990" s="22" t="s">
        <v>9</v>
      </c>
      <c r="E1990" s="22" t="s">
        <v>20</v>
      </c>
      <c r="F1990" s="25">
        <v>10.19</v>
      </c>
      <c r="G1990" s="22" t="s">
        <v>40</v>
      </c>
      <c r="H1990" s="26">
        <v>131</v>
      </c>
      <c r="I1990" s="27">
        <v>1334.89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15</v>
      </c>
      <c r="C1991" s="30">
        <v>44615.676671498899</v>
      </c>
      <c r="D1991" s="28" t="s">
        <v>9</v>
      </c>
      <c r="E1991" s="28" t="s">
        <v>20</v>
      </c>
      <c r="F1991" s="31">
        <v>10.19</v>
      </c>
      <c r="G1991" s="28" t="s">
        <v>40</v>
      </c>
      <c r="H1991" s="32">
        <v>480</v>
      </c>
      <c r="I1991" s="33">
        <v>4891.2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15</v>
      </c>
      <c r="C1992" s="24">
        <v>44615.676671498899</v>
      </c>
      <c r="D1992" s="22" t="s">
        <v>9</v>
      </c>
      <c r="E1992" s="22" t="s">
        <v>20</v>
      </c>
      <c r="F1992" s="25">
        <v>10.19</v>
      </c>
      <c r="G1992" s="22" t="s">
        <v>40</v>
      </c>
      <c r="H1992" s="26">
        <v>1347</v>
      </c>
      <c r="I1992" s="27">
        <v>13725.93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15</v>
      </c>
      <c r="C1993" s="30">
        <v>44615.676671499103</v>
      </c>
      <c r="D1993" s="28" t="s">
        <v>9</v>
      </c>
      <c r="E1993" s="28" t="s">
        <v>20</v>
      </c>
      <c r="F1993" s="31">
        <v>10.19</v>
      </c>
      <c r="G1993" s="28" t="s">
        <v>40</v>
      </c>
      <c r="H1993" s="32">
        <v>1001</v>
      </c>
      <c r="I1993" s="33">
        <v>10200.19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15</v>
      </c>
      <c r="C1994" s="24">
        <v>44615.676899924103</v>
      </c>
      <c r="D1994" s="22" t="s">
        <v>9</v>
      </c>
      <c r="E1994" s="22" t="s">
        <v>26</v>
      </c>
      <c r="F1994" s="25">
        <v>107.86</v>
      </c>
      <c r="G1994" s="22" t="s">
        <v>40</v>
      </c>
      <c r="H1994" s="26">
        <v>787</v>
      </c>
      <c r="I1994" s="27">
        <v>84885.82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15</v>
      </c>
      <c r="C1995" s="30">
        <v>44615.676899925602</v>
      </c>
      <c r="D1995" s="28" t="s">
        <v>9</v>
      </c>
      <c r="E1995" s="28" t="s">
        <v>26</v>
      </c>
      <c r="F1995" s="31">
        <v>107.86</v>
      </c>
      <c r="G1995" s="28" t="s">
        <v>40</v>
      </c>
      <c r="H1995" s="32">
        <v>797</v>
      </c>
      <c r="I1995" s="33">
        <v>85964.42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15</v>
      </c>
      <c r="C1996" s="24">
        <v>44615.677477015</v>
      </c>
      <c r="D1996" s="22" t="s">
        <v>9</v>
      </c>
      <c r="E1996" s="22" t="s">
        <v>26</v>
      </c>
      <c r="F1996" s="25">
        <v>107.76</v>
      </c>
      <c r="G1996" s="22" t="s">
        <v>40</v>
      </c>
      <c r="H1996" s="26">
        <v>453</v>
      </c>
      <c r="I1996" s="27">
        <v>48815.28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15</v>
      </c>
      <c r="C1997" s="30">
        <v>44615.677477015</v>
      </c>
      <c r="D1997" s="28" t="s">
        <v>9</v>
      </c>
      <c r="E1997" s="28" t="s">
        <v>26</v>
      </c>
      <c r="F1997" s="31">
        <v>107.76</v>
      </c>
      <c r="G1997" s="28" t="s">
        <v>40</v>
      </c>
      <c r="H1997" s="32">
        <v>600</v>
      </c>
      <c r="I1997" s="33">
        <v>64656</v>
      </c>
      <c r="J1997" s="28" t="s">
        <v>27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15</v>
      </c>
      <c r="C1998" s="24">
        <v>44615.677477015503</v>
      </c>
      <c r="D1998" s="22" t="s">
        <v>9</v>
      </c>
      <c r="E1998" s="22" t="s">
        <v>26</v>
      </c>
      <c r="F1998" s="25">
        <v>107.76</v>
      </c>
      <c r="G1998" s="22" t="s">
        <v>40</v>
      </c>
      <c r="H1998" s="26">
        <v>525</v>
      </c>
      <c r="I1998" s="27">
        <v>56574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15</v>
      </c>
      <c r="C1999" s="30">
        <v>44615.677776544399</v>
      </c>
      <c r="D1999" s="28" t="s">
        <v>9</v>
      </c>
      <c r="E1999" s="28" t="s">
        <v>20</v>
      </c>
      <c r="F1999" s="31">
        <v>10.172000000000001</v>
      </c>
      <c r="G1999" s="28" t="s">
        <v>40</v>
      </c>
      <c r="H1999" s="32">
        <v>1071</v>
      </c>
      <c r="I1999" s="33">
        <v>10894.21</v>
      </c>
      <c r="J1999" s="28" t="s">
        <v>21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15</v>
      </c>
      <c r="C2000" s="24">
        <v>44615.677882044904</v>
      </c>
      <c r="D2000" s="22" t="s">
        <v>9</v>
      </c>
      <c r="E2000" s="22" t="s">
        <v>26</v>
      </c>
      <c r="F2000" s="25">
        <v>107.68</v>
      </c>
      <c r="G2000" s="22" t="s">
        <v>40</v>
      </c>
      <c r="H2000" s="26">
        <v>1235</v>
      </c>
      <c r="I2000" s="27">
        <v>132984.79999999999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15</v>
      </c>
      <c r="C2001" s="30">
        <v>44615.677882046497</v>
      </c>
      <c r="D2001" s="28" t="s">
        <v>9</v>
      </c>
      <c r="E2001" s="28" t="s">
        <v>26</v>
      </c>
      <c r="F2001" s="31">
        <v>107.68</v>
      </c>
      <c r="G2001" s="28" t="s">
        <v>40</v>
      </c>
      <c r="H2001" s="32">
        <v>71</v>
      </c>
      <c r="I2001" s="33">
        <v>7645.28</v>
      </c>
      <c r="J2001" s="28" t="s">
        <v>24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15</v>
      </c>
      <c r="C2002" s="24">
        <v>44615.677882046497</v>
      </c>
      <c r="D2002" s="22" t="s">
        <v>9</v>
      </c>
      <c r="E2002" s="22" t="s">
        <v>26</v>
      </c>
      <c r="F2002" s="25">
        <v>107.68</v>
      </c>
      <c r="G2002" s="22" t="s">
        <v>40</v>
      </c>
      <c r="H2002" s="26">
        <v>186</v>
      </c>
      <c r="I2002" s="27">
        <v>20028.48</v>
      </c>
      <c r="J2002" s="22" t="s">
        <v>24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15</v>
      </c>
      <c r="C2003" s="30">
        <v>44615.678176465</v>
      </c>
      <c r="D2003" s="28" t="s">
        <v>9</v>
      </c>
      <c r="E2003" s="28" t="s">
        <v>20</v>
      </c>
      <c r="F2003" s="31">
        <v>10.17</v>
      </c>
      <c r="G2003" s="28" t="s">
        <v>40</v>
      </c>
      <c r="H2003" s="32">
        <v>519</v>
      </c>
      <c r="I2003" s="33">
        <v>5278.23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15</v>
      </c>
      <c r="C2004" s="24">
        <v>44615.678176465299</v>
      </c>
      <c r="D2004" s="22" t="s">
        <v>9</v>
      </c>
      <c r="E2004" s="22" t="s">
        <v>20</v>
      </c>
      <c r="F2004" s="25">
        <v>10.17</v>
      </c>
      <c r="G2004" s="22" t="s">
        <v>40</v>
      </c>
      <c r="H2004" s="26">
        <v>519</v>
      </c>
      <c r="I2004" s="27">
        <v>5278.23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15</v>
      </c>
      <c r="C2005" s="30">
        <v>44615.678176485999</v>
      </c>
      <c r="D2005" s="28" t="s">
        <v>9</v>
      </c>
      <c r="E2005" s="28" t="s">
        <v>20</v>
      </c>
      <c r="F2005" s="31">
        <v>10.17</v>
      </c>
      <c r="G2005" s="28" t="s">
        <v>40</v>
      </c>
      <c r="H2005" s="32">
        <v>246</v>
      </c>
      <c r="I2005" s="33">
        <v>2501.8200000000002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15</v>
      </c>
      <c r="C2006" s="24">
        <v>44615.6786942943</v>
      </c>
      <c r="D2006" s="22" t="s">
        <v>9</v>
      </c>
      <c r="E2006" s="22" t="s">
        <v>20</v>
      </c>
      <c r="F2006" s="25">
        <v>10.167999999999999</v>
      </c>
      <c r="G2006" s="22" t="s">
        <v>40</v>
      </c>
      <c r="H2006" s="26">
        <v>1238</v>
      </c>
      <c r="I2006" s="27">
        <v>12587.98</v>
      </c>
      <c r="J2006" s="22" t="s">
        <v>21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15</v>
      </c>
      <c r="C2007" s="30">
        <v>44615.678820886897</v>
      </c>
      <c r="D2007" s="28" t="s">
        <v>9</v>
      </c>
      <c r="E2007" s="28" t="s">
        <v>26</v>
      </c>
      <c r="F2007" s="31">
        <v>107.64</v>
      </c>
      <c r="G2007" s="28" t="s">
        <v>40</v>
      </c>
      <c r="H2007" s="32">
        <v>321</v>
      </c>
      <c r="I2007" s="33">
        <v>34552.44</v>
      </c>
      <c r="J2007" s="28" t="s">
        <v>27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15</v>
      </c>
      <c r="C2008" s="24">
        <v>44615.678820887297</v>
      </c>
      <c r="D2008" s="22" t="s">
        <v>9</v>
      </c>
      <c r="E2008" s="22" t="s">
        <v>26</v>
      </c>
      <c r="F2008" s="25">
        <v>107.64</v>
      </c>
      <c r="G2008" s="22" t="s">
        <v>40</v>
      </c>
      <c r="H2008" s="26">
        <v>183</v>
      </c>
      <c r="I2008" s="27">
        <v>19698.12</v>
      </c>
      <c r="J2008" s="22" t="s">
        <v>27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15</v>
      </c>
      <c r="C2009" s="30">
        <v>44615.6788208875</v>
      </c>
      <c r="D2009" s="28" t="s">
        <v>9</v>
      </c>
      <c r="E2009" s="28" t="s">
        <v>26</v>
      </c>
      <c r="F2009" s="31">
        <v>107.64</v>
      </c>
      <c r="G2009" s="28" t="s">
        <v>40</v>
      </c>
      <c r="H2009" s="32">
        <v>600</v>
      </c>
      <c r="I2009" s="33">
        <v>64584</v>
      </c>
      <c r="J2009" s="28" t="s">
        <v>27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15</v>
      </c>
      <c r="C2010" s="24">
        <v>44615.678820887697</v>
      </c>
      <c r="D2010" s="22" t="s">
        <v>9</v>
      </c>
      <c r="E2010" s="22" t="s">
        <v>26</v>
      </c>
      <c r="F2010" s="25">
        <v>107.64</v>
      </c>
      <c r="G2010" s="22" t="s">
        <v>40</v>
      </c>
      <c r="H2010" s="26">
        <v>281</v>
      </c>
      <c r="I2010" s="27">
        <v>30246.84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15</v>
      </c>
      <c r="C2011" s="30">
        <v>44615.679296284099</v>
      </c>
      <c r="D2011" s="28" t="s">
        <v>9</v>
      </c>
      <c r="E2011" s="28" t="s">
        <v>26</v>
      </c>
      <c r="F2011" s="31">
        <v>107.72</v>
      </c>
      <c r="G2011" s="28" t="s">
        <v>40</v>
      </c>
      <c r="H2011" s="32">
        <v>900</v>
      </c>
      <c r="I2011" s="33">
        <v>96948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15</v>
      </c>
      <c r="C2012" s="24">
        <v>44615.679356161098</v>
      </c>
      <c r="D2012" s="22" t="s">
        <v>9</v>
      </c>
      <c r="E2012" s="22" t="s">
        <v>20</v>
      </c>
      <c r="F2012" s="25">
        <v>10.172000000000001</v>
      </c>
      <c r="G2012" s="22" t="s">
        <v>40</v>
      </c>
      <c r="H2012" s="26">
        <v>1111</v>
      </c>
      <c r="I2012" s="27">
        <v>11301.09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15</v>
      </c>
      <c r="C2013" s="30">
        <v>44615.679510534501</v>
      </c>
      <c r="D2013" s="28" t="s">
        <v>9</v>
      </c>
      <c r="E2013" s="28" t="s">
        <v>26</v>
      </c>
      <c r="F2013" s="31">
        <v>107.72</v>
      </c>
      <c r="G2013" s="28" t="s">
        <v>40</v>
      </c>
      <c r="H2013" s="32">
        <v>1361</v>
      </c>
      <c r="I2013" s="33">
        <v>146606.92000000001</v>
      </c>
      <c r="J2013" s="28" t="s">
        <v>24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15</v>
      </c>
      <c r="C2014" s="24">
        <v>44615.679912195003</v>
      </c>
      <c r="D2014" s="22" t="s">
        <v>9</v>
      </c>
      <c r="E2014" s="22" t="s">
        <v>20</v>
      </c>
      <c r="F2014" s="25">
        <v>10.182</v>
      </c>
      <c r="G2014" s="22" t="s">
        <v>40</v>
      </c>
      <c r="H2014" s="26">
        <v>1006</v>
      </c>
      <c r="I2014" s="27">
        <v>10243.09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15</v>
      </c>
      <c r="C2015" s="30">
        <v>44615.680200488503</v>
      </c>
      <c r="D2015" s="28" t="s">
        <v>9</v>
      </c>
      <c r="E2015" s="28" t="s">
        <v>26</v>
      </c>
      <c r="F2015" s="31">
        <v>107.76</v>
      </c>
      <c r="G2015" s="28" t="s">
        <v>40</v>
      </c>
      <c r="H2015" s="32">
        <v>286</v>
      </c>
      <c r="I2015" s="33">
        <v>30819.360000000001</v>
      </c>
      <c r="J2015" s="28" t="s">
        <v>23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15</v>
      </c>
      <c r="C2016" s="24">
        <v>44615.680200504503</v>
      </c>
      <c r="D2016" s="22" t="s">
        <v>9</v>
      </c>
      <c r="E2016" s="22" t="s">
        <v>26</v>
      </c>
      <c r="F2016" s="25">
        <v>107.76</v>
      </c>
      <c r="G2016" s="22" t="s">
        <v>40</v>
      </c>
      <c r="H2016" s="26">
        <v>371</v>
      </c>
      <c r="I2016" s="27">
        <v>39978.959999999999</v>
      </c>
      <c r="J2016" s="22" t="s">
        <v>23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15</v>
      </c>
      <c r="C2017" s="30">
        <v>44615.680229445403</v>
      </c>
      <c r="D2017" s="28" t="s">
        <v>9</v>
      </c>
      <c r="E2017" s="28" t="s">
        <v>26</v>
      </c>
      <c r="F2017" s="31">
        <v>107.74</v>
      </c>
      <c r="G2017" s="28" t="s">
        <v>40</v>
      </c>
      <c r="H2017" s="32">
        <v>277</v>
      </c>
      <c r="I2017" s="33">
        <v>29843.98</v>
      </c>
      <c r="J2017" s="28" t="s">
        <v>23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15</v>
      </c>
      <c r="C2018" s="24">
        <v>44615.680229445898</v>
      </c>
      <c r="D2018" s="22" t="s">
        <v>9</v>
      </c>
      <c r="E2018" s="22" t="s">
        <v>26</v>
      </c>
      <c r="F2018" s="25">
        <v>107.74</v>
      </c>
      <c r="G2018" s="22" t="s">
        <v>40</v>
      </c>
      <c r="H2018" s="26">
        <v>288</v>
      </c>
      <c r="I2018" s="27">
        <v>31029.119999999999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15</v>
      </c>
      <c r="C2019" s="30">
        <v>44615.6805299892</v>
      </c>
      <c r="D2019" s="28" t="s">
        <v>9</v>
      </c>
      <c r="E2019" s="28" t="s">
        <v>20</v>
      </c>
      <c r="F2019" s="31">
        <v>10.176</v>
      </c>
      <c r="G2019" s="28" t="s">
        <v>40</v>
      </c>
      <c r="H2019" s="32">
        <v>1007</v>
      </c>
      <c r="I2019" s="33">
        <v>10247.23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15</v>
      </c>
      <c r="C2020" s="24">
        <v>44615.680799375899</v>
      </c>
      <c r="D2020" s="22" t="s">
        <v>9</v>
      </c>
      <c r="E2020" s="22" t="s">
        <v>26</v>
      </c>
      <c r="F2020" s="25">
        <v>107.76</v>
      </c>
      <c r="G2020" s="22" t="s">
        <v>40</v>
      </c>
      <c r="H2020" s="26">
        <v>1235</v>
      </c>
      <c r="I2020" s="27">
        <v>133083.6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15</v>
      </c>
      <c r="C2021" s="30">
        <v>44615.680799377398</v>
      </c>
      <c r="D2021" s="28" t="s">
        <v>9</v>
      </c>
      <c r="E2021" s="28" t="s">
        <v>26</v>
      </c>
      <c r="F2021" s="31">
        <v>107.76</v>
      </c>
      <c r="G2021" s="28" t="s">
        <v>40</v>
      </c>
      <c r="H2021" s="32">
        <v>29</v>
      </c>
      <c r="I2021" s="33">
        <v>3125.04</v>
      </c>
      <c r="J2021" s="28" t="s">
        <v>24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15</v>
      </c>
      <c r="C2022" s="24">
        <v>44615.681313982801</v>
      </c>
      <c r="D2022" s="22" t="s">
        <v>9</v>
      </c>
      <c r="E2022" s="22" t="s">
        <v>20</v>
      </c>
      <c r="F2022" s="25">
        <v>10.182</v>
      </c>
      <c r="G2022" s="22" t="s">
        <v>40</v>
      </c>
      <c r="H2022" s="26">
        <v>235</v>
      </c>
      <c r="I2022" s="27">
        <v>2392.77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15</v>
      </c>
      <c r="C2023" s="30">
        <v>44615.681313986701</v>
      </c>
      <c r="D2023" s="28" t="s">
        <v>9</v>
      </c>
      <c r="E2023" s="28" t="s">
        <v>20</v>
      </c>
      <c r="F2023" s="31">
        <v>10.182</v>
      </c>
      <c r="G2023" s="28" t="s">
        <v>40</v>
      </c>
      <c r="H2023" s="32">
        <v>152</v>
      </c>
      <c r="I2023" s="33">
        <v>1547.66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15</v>
      </c>
      <c r="C2024" s="24">
        <v>44615.681313990899</v>
      </c>
      <c r="D2024" s="22" t="s">
        <v>9</v>
      </c>
      <c r="E2024" s="22" t="s">
        <v>20</v>
      </c>
      <c r="F2024" s="25">
        <v>10.182</v>
      </c>
      <c r="G2024" s="22" t="s">
        <v>40</v>
      </c>
      <c r="H2024" s="26">
        <v>519</v>
      </c>
      <c r="I2024" s="27">
        <v>5284.46</v>
      </c>
      <c r="J2024" s="22" t="s">
        <v>21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15</v>
      </c>
      <c r="C2025" s="30">
        <v>44615.681313994399</v>
      </c>
      <c r="D2025" s="28" t="s">
        <v>9</v>
      </c>
      <c r="E2025" s="28" t="s">
        <v>20</v>
      </c>
      <c r="F2025" s="31">
        <v>10.182</v>
      </c>
      <c r="G2025" s="28" t="s">
        <v>40</v>
      </c>
      <c r="H2025" s="32">
        <v>320</v>
      </c>
      <c r="I2025" s="33">
        <v>3258.24</v>
      </c>
      <c r="J2025" s="28" t="s">
        <v>21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15</v>
      </c>
      <c r="C2026" s="24">
        <v>44615.681338558803</v>
      </c>
      <c r="D2026" s="22" t="s">
        <v>9</v>
      </c>
      <c r="E2026" s="22" t="s">
        <v>26</v>
      </c>
      <c r="F2026" s="25">
        <v>107.82</v>
      </c>
      <c r="G2026" s="22" t="s">
        <v>40</v>
      </c>
      <c r="H2026" s="26">
        <v>1312</v>
      </c>
      <c r="I2026" s="27">
        <v>141459.84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15</v>
      </c>
      <c r="C2027" s="30">
        <v>44615.681896317103</v>
      </c>
      <c r="D2027" s="28" t="s">
        <v>9</v>
      </c>
      <c r="E2027" s="28" t="s">
        <v>26</v>
      </c>
      <c r="F2027" s="31">
        <v>107.78</v>
      </c>
      <c r="G2027" s="28" t="s">
        <v>40</v>
      </c>
      <c r="H2027" s="32">
        <v>1591</v>
      </c>
      <c r="I2027" s="33">
        <v>171477.98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15</v>
      </c>
      <c r="C2028" s="24">
        <v>44615.6818968921</v>
      </c>
      <c r="D2028" s="22" t="s">
        <v>9</v>
      </c>
      <c r="E2028" s="22" t="s">
        <v>26</v>
      </c>
      <c r="F2028" s="25">
        <v>107.78</v>
      </c>
      <c r="G2028" s="22" t="s">
        <v>40</v>
      </c>
      <c r="H2028" s="26">
        <v>18</v>
      </c>
      <c r="I2028" s="27">
        <v>1940.04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15</v>
      </c>
      <c r="C2029" s="30">
        <v>44615.682020259097</v>
      </c>
      <c r="D2029" s="28" t="s">
        <v>9</v>
      </c>
      <c r="E2029" s="28" t="s">
        <v>20</v>
      </c>
      <c r="F2029" s="31">
        <v>10.176</v>
      </c>
      <c r="G2029" s="28" t="s">
        <v>40</v>
      </c>
      <c r="H2029" s="32">
        <v>1127</v>
      </c>
      <c r="I2029" s="33">
        <v>11468.35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15</v>
      </c>
      <c r="C2030" s="24">
        <v>44615.682550072699</v>
      </c>
      <c r="D2030" s="22" t="s">
        <v>9</v>
      </c>
      <c r="E2030" s="22" t="s">
        <v>20</v>
      </c>
      <c r="F2030" s="25">
        <v>10.18</v>
      </c>
      <c r="G2030" s="22" t="s">
        <v>40</v>
      </c>
      <c r="H2030" s="26">
        <v>1060</v>
      </c>
      <c r="I2030" s="27">
        <v>10790.8</v>
      </c>
      <c r="J2030" s="22" t="s">
        <v>21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15</v>
      </c>
      <c r="C2031" s="30">
        <v>44615.682907993898</v>
      </c>
      <c r="D2031" s="28" t="s">
        <v>9</v>
      </c>
      <c r="E2031" s="28" t="s">
        <v>26</v>
      </c>
      <c r="F2031" s="31">
        <v>107.86</v>
      </c>
      <c r="G2031" s="28" t="s">
        <v>40</v>
      </c>
      <c r="H2031" s="32">
        <v>224</v>
      </c>
      <c r="I2031" s="33">
        <v>24160.639999999999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15</v>
      </c>
      <c r="C2032" s="24">
        <v>44615.682908519098</v>
      </c>
      <c r="D2032" s="22" t="s">
        <v>9</v>
      </c>
      <c r="E2032" s="22" t="s">
        <v>26</v>
      </c>
      <c r="F2032" s="25">
        <v>107.86</v>
      </c>
      <c r="G2032" s="22" t="s">
        <v>40</v>
      </c>
      <c r="H2032" s="26">
        <v>466</v>
      </c>
      <c r="I2032" s="27">
        <v>50262.76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15</v>
      </c>
      <c r="C2033" s="30">
        <v>44615.682908520103</v>
      </c>
      <c r="D2033" s="28" t="s">
        <v>9</v>
      </c>
      <c r="E2033" s="28" t="s">
        <v>26</v>
      </c>
      <c r="F2033" s="31">
        <v>107.86</v>
      </c>
      <c r="G2033" s="28" t="s">
        <v>40</v>
      </c>
      <c r="H2033" s="32">
        <v>547</v>
      </c>
      <c r="I2033" s="33">
        <v>58999.42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15</v>
      </c>
      <c r="C2034" s="24">
        <v>44615.682910514697</v>
      </c>
      <c r="D2034" s="22" t="s">
        <v>9</v>
      </c>
      <c r="E2034" s="22" t="s">
        <v>28</v>
      </c>
      <c r="F2034" s="25">
        <v>75.81</v>
      </c>
      <c r="G2034" s="22" t="s">
        <v>40</v>
      </c>
      <c r="H2034" s="26">
        <v>22</v>
      </c>
      <c r="I2034" s="27">
        <v>1667.82</v>
      </c>
      <c r="J2034" s="22" t="s">
        <v>29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15</v>
      </c>
      <c r="C2035" s="30">
        <v>44615.682910767602</v>
      </c>
      <c r="D2035" s="28" t="s">
        <v>9</v>
      </c>
      <c r="E2035" s="28" t="s">
        <v>28</v>
      </c>
      <c r="F2035" s="31">
        <v>75.81</v>
      </c>
      <c r="G2035" s="28" t="s">
        <v>40</v>
      </c>
      <c r="H2035" s="32">
        <v>771</v>
      </c>
      <c r="I2035" s="33">
        <v>58449.51</v>
      </c>
      <c r="J2035" s="28" t="s">
        <v>29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15</v>
      </c>
      <c r="C2036" s="24">
        <v>44615.682910767602</v>
      </c>
      <c r="D2036" s="22" t="s">
        <v>9</v>
      </c>
      <c r="E2036" s="22" t="s">
        <v>28</v>
      </c>
      <c r="F2036" s="25">
        <v>75.81</v>
      </c>
      <c r="G2036" s="22" t="s">
        <v>40</v>
      </c>
      <c r="H2036" s="26">
        <v>229</v>
      </c>
      <c r="I2036" s="27">
        <v>17360.490000000002</v>
      </c>
      <c r="J2036" s="22" t="s">
        <v>29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15</v>
      </c>
      <c r="C2037" s="30">
        <v>44615.682910767799</v>
      </c>
      <c r="D2037" s="28" t="s">
        <v>9</v>
      </c>
      <c r="E2037" s="28" t="s">
        <v>28</v>
      </c>
      <c r="F2037" s="31">
        <v>75.81</v>
      </c>
      <c r="G2037" s="28" t="s">
        <v>40</v>
      </c>
      <c r="H2037" s="32">
        <v>582</v>
      </c>
      <c r="I2037" s="33">
        <v>44121.42</v>
      </c>
      <c r="J2037" s="28" t="s">
        <v>29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15</v>
      </c>
      <c r="C2038" s="24">
        <v>44615.682911281299</v>
      </c>
      <c r="D2038" s="22" t="s">
        <v>9</v>
      </c>
      <c r="E2038" s="22" t="s">
        <v>28</v>
      </c>
      <c r="F2038" s="25">
        <v>75.8</v>
      </c>
      <c r="G2038" s="22" t="s">
        <v>40</v>
      </c>
      <c r="H2038" s="26">
        <v>96</v>
      </c>
      <c r="I2038" s="27">
        <v>7276.8</v>
      </c>
      <c r="J2038" s="22" t="s">
        <v>29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15</v>
      </c>
      <c r="C2039" s="30">
        <v>44615.683002686703</v>
      </c>
      <c r="D2039" s="28" t="s">
        <v>9</v>
      </c>
      <c r="E2039" s="28" t="s">
        <v>26</v>
      </c>
      <c r="F2039" s="31">
        <v>107.76</v>
      </c>
      <c r="G2039" s="28" t="s">
        <v>40</v>
      </c>
      <c r="H2039" s="32">
        <v>500</v>
      </c>
      <c r="I2039" s="33">
        <v>53880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15</v>
      </c>
      <c r="C2040" s="24">
        <v>44615.683122643997</v>
      </c>
      <c r="D2040" s="22" t="s">
        <v>9</v>
      </c>
      <c r="E2040" s="22" t="s">
        <v>20</v>
      </c>
      <c r="F2040" s="25">
        <v>10.176</v>
      </c>
      <c r="G2040" s="22" t="s">
        <v>40</v>
      </c>
      <c r="H2040" s="26">
        <v>1063</v>
      </c>
      <c r="I2040" s="27">
        <v>10817.09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15</v>
      </c>
      <c r="C2041" s="30">
        <v>44615.683172751902</v>
      </c>
      <c r="D2041" s="28" t="s">
        <v>9</v>
      </c>
      <c r="E2041" s="28" t="s">
        <v>26</v>
      </c>
      <c r="F2041" s="31">
        <v>107.76</v>
      </c>
      <c r="G2041" s="28" t="s">
        <v>40</v>
      </c>
      <c r="H2041" s="32">
        <v>685</v>
      </c>
      <c r="I2041" s="33">
        <v>73815.600000000006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15</v>
      </c>
      <c r="C2042" s="24">
        <v>44615.683527244102</v>
      </c>
      <c r="D2042" s="22" t="s">
        <v>9</v>
      </c>
      <c r="E2042" s="22" t="s">
        <v>26</v>
      </c>
      <c r="F2042" s="25">
        <v>107.84</v>
      </c>
      <c r="G2042" s="22" t="s">
        <v>40</v>
      </c>
      <c r="H2042" s="26">
        <v>14</v>
      </c>
      <c r="I2042" s="27">
        <v>1509.76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15</v>
      </c>
      <c r="C2043" s="30">
        <v>44615.683527244502</v>
      </c>
      <c r="D2043" s="28" t="s">
        <v>9</v>
      </c>
      <c r="E2043" s="28" t="s">
        <v>26</v>
      </c>
      <c r="F2043" s="31">
        <v>107.84</v>
      </c>
      <c r="G2043" s="28" t="s">
        <v>40</v>
      </c>
      <c r="H2043" s="32">
        <v>716</v>
      </c>
      <c r="I2043" s="33">
        <v>77213.440000000002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15</v>
      </c>
      <c r="C2044" s="24">
        <v>44615.683987472599</v>
      </c>
      <c r="D2044" s="22" t="s">
        <v>9</v>
      </c>
      <c r="E2044" s="22" t="s">
        <v>26</v>
      </c>
      <c r="F2044" s="25">
        <v>107.8</v>
      </c>
      <c r="G2044" s="22" t="s">
        <v>40</v>
      </c>
      <c r="H2044" s="26">
        <v>699</v>
      </c>
      <c r="I2044" s="27">
        <v>75352.2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15</v>
      </c>
      <c r="C2045" s="30">
        <v>44615.684006118398</v>
      </c>
      <c r="D2045" s="28" t="s">
        <v>9</v>
      </c>
      <c r="E2045" s="28" t="s">
        <v>20</v>
      </c>
      <c r="F2045" s="31">
        <v>10.173999999999999</v>
      </c>
      <c r="G2045" s="28" t="s">
        <v>40</v>
      </c>
      <c r="H2045" s="32">
        <v>444</v>
      </c>
      <c r="I2045" s="33">
        <v>4517.26</v>
      </c>
      <c r="J2045" s="28" t="s">
        <v>21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15</v>
      </c>
      <c r="C2046" s="24">
        <v>44615.684006118798</v>
      </c>
      <c r="D2046" s="22" t="s">
        <v>9</v>
      </c>
      <c r="E2046" s="22" t="s">
        <v>20</v>
      </c>
      <c r="F2046" s="25">
        <v>10.173999999999999</v>
      </c>
      <c r="G2046" s="22" t="s">
        <v>40</v>
      </c>
      <c r="H2046" s="26">
        <v>489</v>
      </c>
      <c r="I2046" s="27">
        <v>4975.09</v>
      </c>
      <c r="J2046" s="22" t="s">
        <v>21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15</v>
      </c>
      <c r="C2047" s="30">
        <v>44615.684162053702</v>
      </c>
      <c r="D2047" s="28" t="s">
        <v>9</v>
      </c>
      <c r="E2047" s="28" t="s">
        <v>26</v>
      </c>
      <c r="F2047" s="31">
        <v>107.8</v>
      </c>
      <c r="G2047" s="28" t="s">
        <v>40</v>
      </c>
      <c r="H2047" s="32">
        <v>700</v>
      </c>
      <c r="I2047" s="33">
        <v>75460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15</v>
      </c>
      <c r="C2048" s="24">
        <v>44615.684520482399</v>
      </c>
      <c r="D2048" s="22" t="s">
        <v>9</v>
      </c>
      <c r="E2048" s="22" t="s">
        <v>20</v>
      </c>
      <c r="F2048" s="25">
        <v>10.173999999999999</v>
      </c>
      <c r="G2048" s="22" t="s">
        <v>40</v>
      </c>
      <c r="H2048" s="26">
        <v>107</v>
      </c>
      <c r="I2048" s="27">
        <v>1088.6199999999999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15</v>
      </c>
      <c r="C2049" s="30">
        <v>44615.684520483803</v>
      </c>
      <c r="D2049" s="28" t="s">
        <v>9</v>
      </c>
      <c r="E2049" s="28" t="s">
        <v>20</v>
      </c>
      <c r="F2049" s="31">
        <v>10.173999999999999</v>
      </c>
      <c r="G2049" s="28" t="s">
        <v>40</v>
      </c>
      <c r="H2049" s="32">
        <v>797</v>
      </c>
      <c r="I2049" s="33">
        <v>8108.68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15</v>
      </c>
      <c r="C2050" s="24">
        <v>44615.684529866303</v>
      </c>
      <c r="D2050" s="22" t="s">
        <v>9</v>
      </c>
      <c r="E2050" s="22" t="s">
        <v>26</v>
      </c>
      <c r="F2050" s="25">
        <v>107.76</v>
      </c>
      <c r="G2050" s="22" t="s">
        <v>40</v>
      </c>
      <c r="H2050" s="26">
        <v>732</v>
      </c>
      <c r="I2050" s="27">
        <v>78880.320000000007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15</v>
      </c>
      <c r="C2051" s="30">
        <v>44615.6848484109</v>
      </c>
      <c r="D2051" s="28" t="s">
        <v>9</v>
      </c>
      <c r="E2051" s="28" t="s">
        <v>26</v>
      </c>
      <c r="F2051" s="31">
        <v>107.78</v>
      </c>
      <c r="G2051" s="28" t="s">
        <v>40</v>
      </c>
      <c r="H2051" s="32">
        <v>673</v>
      </c>
      <c r="I2051" s="33">
        <v>72535.94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15</v>
      </c>
      <c r="C2052" s="24">
        <v>44615.685202651599</v>
      </c>
      <c r="D2052" s="22" t="s">
        <v>9</v>
      </c>
      <c r="E2052" s="22" t="s">
        <v>20</v>
      </c>
      <c r="F2052" s="25">
        <v>10.173999999999999</v>
      </c>
      <c r="G2052" s="22" t="s">
        <v>40</v>
      </c>
      <c r="H2052" s="26">
        <v>477</v>
      </c>
      <c r="I2052" s="27">
        <v>4853</v>
      </c>
      <c r="J2052" s="22" t="s">
        <v>21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15</v>
      </c>
      <c r="C2053" s="30">
        <v>44615.685202652203</v>
      </c>
      <c r="D2053" s="28" t="s">
        <v>9</v>
      </c>
      <c r="E2053" s="28" t="s">
        <v>20</v>
      </c>
      <c r="F2053" s="31">
        <v>10.173999999999999</v>
      </c>
      <c r="G2053" s="28" t="s">
        <v>40</v>
      </c>
      <c r="H2053" s="32">
        <v>162</v>
      </c>
      <c r="I2053" s="33">
        <v>1648.19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15</v>
      </c>
      <c r="C2054" s="24">
        <v>44615.685202652203</v>
      </c>
      <c r="D2054" s="22" t="s">
        <v>9</v>
      </c>
      <c r="E2054" s="22" t="s">
        <v>20</v>
      </c>
      <c r="F2054" s="25">
        <v>10.173999999999999</v>
      </c>
      <c r="G2054" s="22" t="s">
        <v>40</v>
      </c>
      <c r="H2054" s="26">
        <v>264</v>
      </c>
      <c r="I2054" s="27">
        <v>2685.94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15</v>
      </c>
      <c r="C2055" s="30">
        <v>44615.685216812497</v>
      </c>
      <c r="D2055" s="28" t="s">
        <v>9</v>
      </c>
      <c r="E2055" s="28" t="s">
        <v>26</v>
      </c>
      <c r="F2055" s="31">
        <v>107.76</v>
      </c>
      <c r="G2055" s="28" t="s">
        <v>40</v>
      </c>
      <c r="H2055" s="32">
        <v>56</v>
      </c>
      <c r="I2055" s="33">
        <v>6034.56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15</v>
      </c>
      <c r="C2056" s="24">
        <v>44615.685216812897</v>
      </c>
      <c r="D2056" s="22" t="s">
        <v>9</v>
      </c>
      <c r="E2056" s="22" t="s">
        <v>26</v>
      </c>
      <c r="F2056" s="25">
        <v>107.76</v>
      </c>
      <c r="G2056" s="22" t="s">
        <v>40</v>
      </c>
      <c r="H2056" s="26">
        <v>678</v>
      </c>
      <c r="I2056" s="27">
        <v>73061.279999999999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15</v>
      </c>
      <c r="C2057" s="30">
        <v>44615.685526751302</v>
      </c>
      <c r="D2057" s="28" t="s">
        <v>9</v>
      </c>
      <c r="E2057" s="28" t="s">
        <v>20</v>
      </c>
      <c r="F2057" s="31">
        <v>10.17</v>
      </c>
      <c r="G2057" s="28" t="s">
        <v>40</v>
      </c>
      <c r="H2057" s="32">
        <v>884</v>
      </c>
      <c r="I2057" s="33">
        <v>8990.2800000000007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15</v>
      </c>
      <c r="C2058" s="24">
        <v>44615.685526751797</v>
      </c>
      <c r="D2058" s="22" t="s">
        <v>9</v>
      </c>
      <c r="E2058" s="22" t="s">
        <v>26</v>
      </c>
      <c r="F2058" s="25">
        <v>107.78</v>
      </c>
      <c r="G2058" s="22" t="s">
        <v>40</v>
      </c>
      <c r="H2058" s="26">
        <v>809</v>
      </c>
      <c r="I2058" s="27">
        <v>87194.02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15</v>
      </c>
      <c r="C2059" s="30">
        <v>44615.685878087097</v>
      </c>
      <c r="D2059" s="28" t="s">
        <v>9</v>
      </c>
      <c r="E2059" s="28" t="s">
        <v>26</v>
      </c>
      <c r="F2059" s="31">
        <v>107.74</v>
      </c>
      <c r="G2059" s="28" t="s">
        <v>40</v>
      </c>
      <c r="H2059" s="32">
        <v>722</v>
      </c>
      <c r="I2059" s="33">
        <v>77788.28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15</v>
      </c>
      <c r="C2060" s="24">
        <v>44615.686581425798</v>
      </c>
      <c r="D2060" s="22" t="s">
        <v>9</v>
      </c>
      <c r="E2060" s="22" t="s">
        <v>26</v>
      </c>
      <c r="F2060" s="25">
        <v>107.82</v>
      </c>
      <c r="G2060" s="22" t="s">
        <v>40</v>
      </c>
      <c r="H2060" s="26">
        <v>800</v>
      </c>
      <c r="I2060" s="27">
        <v>86256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15</v>
      </c>
      <c r="C2061" s="30">
        <v>44615.686733384297</v>
      </c>
      <c r="D2061" s="28" t="s">
        <v>9</v>
      </c>
      <c r="E2061" s="28" t="s">
        <v>26</v>
      </c>
      <c r="F2061" s="31">
        <v>107.84</v>
      </c>
      <c r="G2061" s="28" t="s">
        <v>40</v>
      </c>
      <c r="H2061" s="32">
        <v>1067</v>
      </c>
      <c r="I2061" s="33">
        <v>115065.28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15</v>
      </c>
      <c r="C2062" s="24">
        <v>44615.686899169399</v>
      </c>
      <c r="D2062" s="22" t="s">
        <v>9</v>
      </c>
      <c r="E2062" s="22" t="s">
        <v>20</v>
      </c>
      <c r="F2062" s="25">
        <v>10.173999999999999</v>
      </c>
      <c r="G2062" s="22" t="s">
        <v>40</v>
      </c>
      <c r="H2062" s="26">
        <v>968</v>
      </c>
      <c r="I2062" s="27">
        <v>9848.43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15</v>
      </c>
      <c r="C2063" s="30">
        <v>44615.6868992819</v>
      </c>
      <c r="D2063" s="28" t="s">
        <v>9</v>
      </c>
      <c r="E2063" s="28" t="s">
        <v>20</v>
      </c>
      <c r="F2063" s="31">
        <v>10.173999999999999</v>
      </c>
      <c r="G2063" s="28" t="s">
        <v>40</v>
      </c>
      <c r="H2063" s="32">
        <v>1235</v>
      </c>
      <c r="I2063" s="33">
        <v>12564.89</v>
      </c>
      <c r="J2063" s="28" t="s">
        <v>21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15</v>
      </c>
      <c r="C2064" s="24">
        <v>44615.687278789403</v>
      </c>
      <c r="D2064" s="22" t="s">
        <v>9</v>
      </c>
      <c r="E2064" s="22" t="s">
        <v>26</v>
      </c>
      <c r="F2064" s="25">
        <v>107.9</v>
      </c>
      <c r="G2064" s="22" t="s">
        <v>40</v>
      </c>
      <c r="H2064" s="26">
        <v>693</v>
      </c>
      <c r="I2064" s="27">
        <v>74774.7</v>
      </c>
      <c r="J2064" s="22" t="s">
        <v>23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15</v>
      </c>
      <c r="C2065" s="30">
        <v>44615.687278886202</v>
      </c>
      <c r="D2065" s="28" t="s">
        <v>9</v>
      </c>
      <c r="E2065" s="28" t="s">
        <v>20</v>
      </c>
      <c r="F2065" s="31">
        <v>10.178000000000001</v>
      </c>
      <c r="G2065" s="28" t="s">
        <v>40</v>
      </c>
      <c r="H2065" s="32">
        <v>1076</v>
      </c>
      <c r="I2065" s="33">
        <v>10951.53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15</v>
      </c>
      <c r="C2066" s="24">
        <v>44615.6872910245</v>
      </c>
      <c r="D2066" s="22" t="s">
        <v>9</v>
      </c>
      <c r="E2066" s="22" t="s">
        <v>28</v>
      </c>
      <c r="F2066" s="25">
        <v>75.739999999999995</v>
      </c>
      <c r="G2066" s="22" t="s">
        <v>40</v>
      </c>
      <c r="H2066" s="26">
        <v>492</v>
      </c>
      <c r="I2066" s="27">
        <v>37264.080000000002</v>
      </c>
      <c r="J2066" s="22" t="s">
        <v>29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15</v>
      </c>
      <c r="C2067" s="30">
        <v>44615.687291024798</v>
      </c>
      <c r="D2067" s="28" t="s">
        <v>9</v>
      </c>
      <c r="E2067" s="28" t="s">
        <v>28</v>
      </c>
      <c r="F2067" s="31">
        <v>75.739999999999995</v>
      </c>
      <c r="G2067" s="28" t="s">
        <v>40</v>
      </c>
      <c r="H2067" s="32">
        <v>302</v>
      </c>
      <c r="I2067" s="33">
        <v>22873.48</v>
      </c>
      <c r="J2067" s="28" t="s">
        <v>29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15</v>
      </c>
      <c r="C2068" s="24">
        <v>44615.687365571401</v>
      </c>
      <c r="D2068" s="22" t="s">
        <v>9</v>
      </c>
      <c r="E2068" s="22" t="s">
        <v>26</v>
      </c>
      <c r="F2068" s="25">
        <v>107.86</v>
      </c>
      <c r="G2068" s="22" t="s">
        <v>40</v>
      </c>
      <c r="H2068" s="26">
        <v>1052</v>
      </c>
      <c r="I2068" s="27">
        <v>113468.72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15</v>
      </c>
      <c r="C2069" s="30">
        <v>44615.687505208698</v>
      </c>
      <c r="D2069" s="28" t="s">
        <v>9</v>
      </c>
      <c r="E2069" s="28" t="s">
        <v>20</v>
      </c>
      <c r="F2069" s="31">
        <v>10.17</v>
      </c>
      <c r="G2069" s="28" t="s">
        <v>40</v>
      </c>
      <c r="H2069" s="32">
        <v>1048</v>
      </c>
      <c r="I2069" s="33">
        <v>10658.16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15</v>
      </c>
      <c r="C2070" s="24">
        <v>44615.687608255103</v>
      </c>
      <c r="D2070" s="22" t="s">
        <v>9</v>
      </c>
      <c r="E2070" s="22" t="s">
        <v>26</v>
      </c>
      <c r="F2070" s="25">
        <v>107.8</v>
      </c>
      <c r="G2070" s="22" t="s">
        <v>40</v>
      </c>
      <c r="H2070" s="26">
        <v>812</v>
      </c>
      <c r="I2070" s="27">
        <v>87533.6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15</v>
      </c>
      <c r="C2071" s="30">
        <v>44615.687745816896</v>
      </c>
      <c r="D2071" s="28" t="s">
        <v>9</v>
      </c>
      <c r="E2071" s="28" t="s">
        <v>28</v>
      </c>
      <c r="F2071" s="31">
        <v>75.64</v>
      </c>
      <c r="G2071" s="28" t="s">
        <v>40</v>
      </c>
      <c r="H2071" s="32">
        <v>617</v>
      </c>
      <c r="I2071" s="33">
        <v>46669.88</v>
      </c>
      <c r="J2071" s="28" t="s">
        <v>29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15</v>
      </c>
      <c r="C2072" s="24">
        <v>44615.6877458171</v>
      </c>
      <c r="D2072" s="22" t="s">
        <v>9</v>
      </c>
      <c r="E2072" s="22" t="s">
        <v>28</v>
      </c>
      <c r="F2072" s="25">
        <v>75.64</v>
      </c>
      <c r="G2072" s="22" t="s">
        <v>40</v>
      </c>
      <c r="H2072" s="26">
        <v>272</v>
      </c>
      <c r="I2072" s="27">
        <v>20574.080000000002</v>
      </c>
      <c r="J2072" s="22" t="s">
        <v>29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15</v>
      </c>
      <c r="C2073" s="30">
        <v>44615.6877458171</v>
      </c>
      <c r="D2073" s="28" t="s">
        <v>9</v>
      </c>
      <c r="E2073" s="28" t="s">
        <v>28</v>
      </c>
      <c r="F2073" s="31">
        <v>75.64</v>
      </c>
      <c r="G2073" s="28" t="s">
        <v>40</v>
      </c>
      <c r="H2073" s="32">
        <v>911</v>
      </c>
      <c r="I2073" s="33">
        <v>68908.039999999994</v>
      </c>
      <c r="J2073" s="28" t="s">
        <v>29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15</v>
      </c>
      <c r="C2074" s="24">
        <v>44615.6877458171</v>
      </c>
      <c r="D2074" s="22" t="s">
        <v>9</v>
      </c>
      <c r="E2074" s="22" t="s">
        <v>28</v>
      </c>
      <c r="F2074" s="25">
        <v>75.64</v>
      </c>
      <c r="G2074" s="22" t="s">
        <v>40</v>
      </c>
      <c r="H2074" s="26">
        <v>811</v>
      </c>
      <c r="I2074" s="27">
        <v>61344.04</v>
      </c>
      <c r="J2074" s="22" t="s">
        <v>29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15</v>
      </c>
      <c r="C2075" s="30">
        <v>44615.6877458171</v>
      </c>
      <c r="D2075" s="28" t="s">
        <v>9</v>
      </c>
      <c r="E2075" s="28" t="s">
        <v>28</v>
      </c>
      <c r="F2075" s="31">
        <v>75.64</v>
      </c>
      <c r="G2075" s="28" t="s">
        <v>40</v>
      </c>
      <c r="H2075" s="32">
        <v>855</v>
      </c>
      <c r="I2075" s="33">
        <v>64672.2</v>
      </c>
      <c r="J2075" s="28" t="s">
        <v>29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15</v>
      </c>
      <c r="C2076" s="24">
        <v>44615.687745825599</v>
      </c>
      <c r="D2076" s="22" t="s">
        <v>9</v>
      </c>
      <c r="E2076" s="22" t="s">
        <v>20</v>
      </c>
      <c r="F2076" s="25">
        <v>10.166</v>
      </c>
      <c r="G2076" s="22" t="s">
        <v>40</v>
      </c>
      <c r="H2076" s="26">
        <v>1014</v>
      </c>
      <c r="I2076" s="27">
        <v>10308.32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15</v>
      </c>
      <c r="C2077" s="30">
        <v>44615.6879124021</v>
      </c>
      <c r="D2077" s="28" t="s">
        <v>9</v>
      </c>
      <c r="E2077" s="28" t="s">
        <v>26</v>
      </c>
      <c r="F2077" s="31">
        <v>107.72</v>
      </c>
      <c r="G2077" s="28" t="s">
        <v>40</v>
      </c>
      <c r="H2077" s="32">
        <v>118</v>
      </c>
      <c r="I2077" s="33">
        <v>12710.96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15</v>
      </c>
      <c r="C2078" s="24">
        <v>44615.687912595997</v>
      </c>
      <c r="D2078" s="22" t="s">
        <v>9</v>
      </c>
      <c r="E2078" s="22" t="s">
        <v>26</v>
      </c>
      <c r="F2078" s="25">
        <v>107.72</v>
      </c>
      <c r="G2078" s="22" t="s">
        <v>40</v>
      </c>
      <c r="H2078" s="26">
        <v>627</v>
      </c>
      <c r="I2078" s="27">
        <v>67540.44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15</v>
      </c>
      <c r="C2079" s="30">
        <v>44615.688058573302</v>
      </c>
      <c r="D2079" s="28" t="s">
        <v>9</v>
      </c>
      <c r="E2079" s="28" t="s">
        <v>20</v>
      </c>
      <c r="F2079" s="31">
        <v>10.16</v>
      </c>
      <c r="G2079" s="28" t="s">
        <v>40</v>
      </c>
      <c r="H2079" s="32">
        <v>1017</v>
      </c>
      <c r="I2079" s="33">
        <v>10332.719999999999</v>
      </c>
      <c r="J2079" s="28" t="s">
        <v>21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15</v>
      </c>
      <c r="C2080" s="24">
        <v>44615.688796734699</v>
      </c>
      <c r="D2080" s="22" t="s">
        <v>9</v>
      </c>
      <c r="E2080" s="22" t="s">
        <v>26</v>
      </c>
      <c r="F2080" s="25">
        <v>107.8</v>
      </c>
      <c r="G2080" s="22" t="s">
        <v>40</v>
      </c>
      <c r="H2080" s="26">
        <v>1737</v>
      </c>
      <c r="I2080" s="27">
        <v>187248.6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15</v>
      </c>
      <c r="C2081" s="30">
        <v>44615.689057130898</v>
      </c>
      <c r="D2081" s="28" t="s">
        <v>9</v>
      </c>
      <c r="E2081" s="28" t="s">
        <v>26</v>
      </c>
      <c r="F2081" s="31">
        <v>107.78</v>
      </c>
      <c r="G2081" s="28" t="s">
        <v>40</v>
      </c>
      <c r="H2081" s="32">
        <v>725</v>
      </c>
      <c r="I2081" s="33">
        <v>78140.5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15</v>
      </c>
      <c r="C2082" s="24">
        <v>44615.689412106301</v>
      </c>
      <c r="D2082" s="22" t="s">
        <v>9</v>
      </c>
      <c r="E2082" s="22" t="s">
        <v>20</v>
      </c>
      <c r="F2082" s="25">
        <v>10.167999999999999</v>
      </c>
      <c r="G2082" s="22" t="s">
        <v>40</v>
      </c>
      <c r="H2082" s="26">
        <v>201</v>
      </c>
      <c r="I2082" s="27">
        <v>2043.77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15</v>
      </c>
      <c r="C2083" s="30">
        <v>44615.689412107298</v>
      </c>
      <c r="D2083" s="28" t="s">
        <v>9</v>
      </c>
      <c r="E2083" s="28" t="s">
        <v>20</v>
      </c>
      <c r="F2083" s="31">
        <v>10.167999999999999</v>
      </c>
      <c r="G2083" s="28" t="s">
        <v>40</v>
      </c>
      <c r="H2083" s="32">
        <v>201</v>
      </c>
      <c r="I2083" s="33">
        <v>2043.77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15</v>
      </c>
      <c r="C2084" s="24">
        <v>44615.689412107298</v>
      </c>
      <c r="D2084" s="22" t="s">
        <v>9</v>
      </c>
      <c r="E2084" s="22" t="s">
        <v>20</v>
      </c>
      <c r="F2084" s="25">
        <v>10.167999999999999</v>
      </c>
      <c r="G2084" s="22" t="s">
        <v>40</v>
      </c>
      <c r="H2084" s="26">
        <v>201</v>
      </c>
      <c r="I2084" s="27">
        <v>2043.77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15</v>
      </c>
      <c r="C2085" s="30">
        <v>44615.689412107298</v>
      </c>
      <c r="D2085" s="28" t="s">
        <v>9</v>
      </c>
      <c r="E2085" s="28" t="s">
        <v>20</v>
      </c>
      <c r="F2085" s="31">
        <v>10.167999999999999</v>
      </c>
      <c r="G2085" s="28" t="s">
        <v>40</v>
      </c>
      <c r="H2085" s="32">
        <v>112</v>
      </c>
      <c r="I2085" s="33">
        <v>1138.82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15</v>
      </c>
      <c r="C2086" s="24">
        <v>44615.689412107698</v>
      </c>
      <c r="D2086" s="22" t="s">
        <v>9</v>
      </c>
      <c r="E2086" s="22" t="s">
        <v>20</v>
      </c>
      <c r="F2086" s="25">
        <v>10.167999999999999</v>
      </c>
      <c r="G2086" s="22" t="s">
        <v>40</v>
      </c>
      <c r="H2086" s="26">
        <v>201</v>
      </c>
      <c r="I2086" s="27">
        <v>2043.77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15</v>
      </c>
      <c r="C2087" s="30">
        <v>44615.689412107698</v>
      </c>
      <c r="D2087" s="28" t="s">
        <v>9</v>
      </c>
      <c r="E2087" s="28" t="s">
        <v>20</v>
      </c>
      <c r="F2087" s="31">
        <v>10.167999999999999</v>
      </c>
      <c r="G2087" s="28" t="s">
        <v>40</v>
      </c>
      <c r="H2087" s="32">
        <v>117</v>
      </c>
      <c r="I2087" s="33">
        <v>1189.6600000000001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15</v>
      </c>
      <c r="C2088" s="24">
        <v>44615.689412203297</v>
      </c>
      <c r="D2088" s="22" t="s">
        <v>9</v>
      </c>
      <c r="E2088" s="22" t="s">
        <v>20</v>
      </c>
      <c r="F2088" s="25">
        <v>10.167999999999999</v>
      </c>
      <c r="G2088" s="22" t="s">
        <v>40</v>
      </c>
      <c r="H2088" s="26">
        <v>410</v>
      </c>
      <c r="I2088" s="27">
        <v>4168.88</v>
      </c>
      <c r="J2088" s="22" t="s">
        <v>21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15</v>
      </c>
      <c r="C2089" s="30">
        <v>44615.689412203901</v>
      </c>
      <c r="D2089" s="28" t="s">
        <v>9</v>
      </c>
      <c r="E2089" s="28" t="s">
        <v>26</v>
      </c>
      <c r="F2089" s="31">
        <v>107.74</v>
      </c>
      <c r="G2089" s="28" t="s">
        <v>40</v>
      </c>
      <c r="H2089" s="32">
        <v>697</v>
      </c>
      <c r="I2089" s="33">
        <v>75094.78</v>
      </c>
      <c r="J2089" s="28" t="s">
        <v>27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15</v>
      </c>
      <c r="C2090" s="24">
        <v>44615.689412204301</v>
      </c>
      <c r="D2090" s="22" t="s">
        <v>9</v>
      </c>
      <c r="E2090" s="22" t="s">
        <v>26</v>
      </c>
      <c r="F2090" s="25">
        <v>107.74</v>
      </c>
      <c r="G2090" s="22" t="s">
        <v>40</v>
      </c>
      <c r="H2090" s="26">
        <v>7</v>
      </c>
      <c r="I2090" s="27">
        <v>754.18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15</v>
      </c>
      <c r="C2091" s="30">
        <v>44615.689412205204</v>
      </c>
      <c r="D2091" s="28" t="s">
        <v>9</v>
      </c>
      <c r="E2091" s="28" t="s">
        <v>20</v>
      </c>
      <c r="F2091" s="31">
        <v>10.167999999999999</v>
      </c>
      <c r="G2091" s="28" t="s">
        <v>40</v>
      </c>
      <c r="H2091" s="32">
        <v>410</v>
      </c>
      <c r="I2091" s="33">
        <v>4168.88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15</v>
      </c>
      <c r="C2092" s="24">
        <v>44615.6894122054</v>
      </c>
      <c r="D2092" s="22" t="s">
        <v>9</v>
      </c>
      <c r="E2092" s="22" t="s">
        <v>20</v>
      </c>
      <c r="F2092" s="25">
        <v>10.167999999999999</v>
      </c>
      <c r="G2092" s="22" t="s">
        <v>40</v>
      </c>
      <c r="H2092" s="26">
        <v>610</v>
      </c>
      <c r="I2092" s="27">
        <v>6202.48</v>
      </c>
      <c r="J2092" s="22" t="s">
        <v>21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15</v>
      </c>
      <c r="C2093" s="30">
        <v>44615.689562045598</v>
      </c>
      <c r="D2093" s="28" t="s">
        <v>9</v>
      </c>
      <c r="E2093" s="28" t="s">
        <v>26</v>
      </c>
      <c r="F2093" s="31">
        <v>107.8</v>
      </c>
      <c r="G2093" s="28" t="s">
        <v>40</v>
      </c>
      <c r="H2093" s="32">
        <v>504</v>
      </c>
      <c r="I2093" s="33">
        <v>54331.199999999997</v>
      </c>
      <c r="J2093" s="28" t="s">
        <v>27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15</v>
      </c>
      <c r="C2094" s="24">
        <v>44615.689562063097</v>
      </c>
      <c r="D2094" s="22" t="s">
        <v>9</v>
      </c>
      <c r="E2094" s="22" t="s">
        <v>26</v>
      </c>
      <c r="F2094" s="25">
        <v>107.8</v>
      </c>
      <c r="G2094" s="22" t="s">
        <v>40</v>
      </c>
      <c r="H2094" s="26">
        <v>299</v>
      </c>
      <c r="I2094" s="27">
        <v>32232.2</v>
      </c>
      <c r="J2094" s="22" t="s">
        <v>27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15</v>
      </c>
      <c r="C2095" s="30">
        <v>44615.689562063402</v>
      </c>
      <c r="D2095" s="28" t="s">
        <v>9</v>
      </c>
      <c r="E2095" s="28" t="s">
        <v>26</v>
      </c>
      <c r="F2095" s="31">
        <v>107.8</v>
      </c>
      <c r="G2095" s="28" t="s">
        <v>40</v>
      </c>
      <c r="H2095" s="32">
        <v>75</v>
      </c>
      <c r="I2095" s="33">
        <v>8085</v>
      </c>
      <c r="J2095" s="28" t="s">
        <v>27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15</v>
      </c>
      <c r="C2096" s="24">
        <v>44615.689562395099</v>
      </c>
      <c r="D2096" s="22" t="s">
        <v>9</v>
      </c>
      <c r="E2096" s="22" t="s">
        <v>26</v>
      </c>
      <c r="F2096" s="25">
        <v>107.8</v>
      </c>
      <c r="G2096" s="22" t="s">
        <v>40</v>
      </c>
      <c r="H2096" s="26">
        <v>39</v>
      </c>
      <c r="I2096" s="27">
        <v>4204.2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15</v>
      </c>
      <c r="C2097" s="30">
        <v>44615.6897307568</v>
      </c>
      <c r="D2097" s="28" t="s">
        <v>9</v>
      </c>
      <c r="E2097" s="28" t="s">
        <v>26</v>
      </c>
      <c r="F2097" s="31">
        <v>107.74</v>
      </c>
      <c r="G2097" s="28" t="s">
        <v>40</v>
      </c>
      <c r="H2097" s="32">
        <v>772</v>
      </c>
      <c r="I2097" s="33">
        <v>83175.28</v>
      </c>
      <c r="J2097" s="28" t="s">
        <v>27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15</v>
      </c>
      <c r="C2098" s="24">
        <v>44615.690316650398</v>
      </c>
      <c r="D2098" s="22" t="s">
        <v>9</v>
      </c>
      <c r="E2098" s="22" t="s">
        <v>26</v>
      </c>
      <c r="F2098" s="25">
        <v>107.78</v>
      </c>
      <c r="G2098" s="22" t="s">
        <v>40</v>
      </c>
      <c r="H2098" s="26">
        <v>581</v>
      </c>
      <c r="I2098" s="27">
        <v>62620.18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15</v>
      </c>
      <c r="C2099" s="30">
        <v>44615.690328417499</v>
      </c>
      <c r="D2099" s="28" t="s">
        <v>9</v>
      </c>
      <c r="E2099" s="28" t="s">
        <v>26</v>
      </c>
      <c r="F2099" s="31">
        <v>107.78</v>
      </c>
      <c r="G2099" s="28" t="s">
        <v>40</v>
      </c>
      <c r="H2099" s="32">
        <v>188</v>
      </c>
      <c r="I2099" s="33">
        <v>20262.64</v>
      </c>
      <c r="J2099" s="28" t="s">
        <v>27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15</v>
      </c>
      <c r="C2100" s="24">
        <v>44615.690329631798</v>
      </c>
      <c r="D2100" s="22" t="s">
        <v>9</v>
      </c>
      <c r="E2100" s="22" t="s">
        <v>20</v>
      </c>
      <c r="F2100" s="25">
        <v>10.167999999999999</v>
      </c>
      <c r="G2100" s="22" t="s">
        <v>40</v>
      </c>
      <c r="H2100" s="26">
        <v>173</v>
      </c>
      <c r="I2100" s="27">
        <v>1759.06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15</v>
      </c>
      <c r="C2101" s="30">
        <v>44615.690329632998</v>
      </c>
      <c r="D2101" s="28" t="s">
        <v>9</v>
      </c>
      <c r="E2101" s="28" t="s">
        <v>20</v>
      </c>
      <c r="F2101" s="31">
        <v>10.167999999999999</v>
      </c>
      <c r="G2101" s="28" t="s">
        <v>40</v>
      </c>
      <c r="H2101" s="32">
        <v>173</v>
      </c>
      <c r="I2101" s="33">
        <v>1759.06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15</v>
      </c>
      <c r="C2102" s="24">
        <v>44615.6903296331</v>
      </c>
      <c r="D2102" s="22" t="s">
        <v>9</v>
      </c>
      <c r="E2102" s="22" t="s">
        <v>20</v>
      </c>
      <c r="F2102" s="25">
        <v>10.167999999999999</v>
      </c>
      <c r="G2102" s="22" t="s">
        <v>40</v>
      </c>
      <c r="H2102" s="26">
        <v>173</v>
      </c>
      <c r="I2102" s="27">
        <v>1759.06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15</v>
      </c>
      <c r="C2103" s="30">
        <v>44615.690329633602</v>
      </c>
      <c r="D2103" s="28" t="s">
        <v>9</v>
      </c>
      <c r="E2103" s="28" t="s">
        <v>20</v>
      </c>
      <c r="F2103" s="31">
        <v>10.167999999999999</v>
      </c>
      <c r="G2103" s="28" t="s">
        <v>40</v>
      </c>
      <c r="H2103" s="32">
        <v>173</v>
      </c>
      <c r="I2103" s="33">
        <v>1759.06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15</v>
      </c>
      <c r="C2104" s="24">
        <v>44615.690329728903</v>
      </c>
      <c r="D2104" s="22" t="s">
        <v>9</v>
      </c>
      <c r="E2104" s="22" t="s">
        <v>20</v>
      </c>
      <c r="F2104" s="25">
        <v>10.167999999999999</v>
      </c>
      <c r="G2104" s="22" t="s">
        <v>40</v>
      </c>
      <c r="H2104" s="26">
        <v>352</v>
      </c>
      <c r="I2104" s="27">
        <v>3579.14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15</v>
      </c>
      <c r="C2105" s="30">
        <v>44615.690329729099</v>
      </c>
      <c r="D2105" s="28" t="s">
        <v>9</v>
      </c>
      <c r="E2105" s="28" t="s">
        <v>20</v>
      </c>
      <c r="F2105" s="31">
        <v>10.167999999999999</v>
      </c>
      <c r="G2105" s="28" t="s">
        <v>40</v>
      </c>
      <c r="H2105" s="32">
        <v>600</v>
      </c>
      <c r="I2105" s="33">
        <v>6100.8</v>
      </c>
      <c r="J2105" s="28" t="s">
        <v>21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15</v>
      </c>
      <c r="C2106" s="24">
        <v>44615.690329729303</v>
      </c>
      <c r="D2106" s="22" t="s">
        <v>9</v>
      </c>
      <c r="E2106" s="22" t="s">
        <v>20</v>
      </c>
      <c r="F2106" s="25">
        <v>10.167999999999999</v>
      </c>
      <c r="G2106" s="22" t="s">
        <v>40</v>
      </c>
      <c r="H2106" s="26">
        <v>395</v>
      </c>
      <c r="I2106" s="27">
        <v>4016.36</v>
      </c>
      <c r="J2106" s="22" t="s">
        <v>21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15</v>
      </c>
      <c r="C2107" s="30">
        <v>44615.690329825702</v>
      </c>
      <c r="D2107" s="28" t="s">
        <v>9</v>
      </c>
      <c r="E2107" s="28" t="s">
        <v>20</v>
      </c>
      <c r="F2107" s="31">
        <v>10.167999999999999</v>
      </c>
      <c r="G2107" s="28" t="s">
        <v>40</v>
      </c>
      <c r="H2107" s="32">
        <v>173</v>
      </c>
      <c r="I2107" s="33">
        <v>1759.06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15</v>
      </c>
      <c r="C2108" s="24">
        <v>44615.690329825702</v>
      </c>
      <c r="D2108" s="22" t="s">
        <v>9</v>
      </c>
      <c r="E2108" s="22" t="s">
        <v>20</v>
      </c>
      <c r="F2108" s="25">
        <v>10.167999999999999</v>
      </c>
      <c r="G2108" s="22" t="s">
        <v>40</v>
      </c>
      <c r="H2108" s="26">
        <v>168</v>
      </c>
      <c r="I2108" s="27">
        <v>1708.22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15</v>
      </c>
      <c r="C2109" s="30">
        <v>44615.690329964098</v>
      </c>
      <c r="D2109" s="28" t="s">
        <v>9</v>
      </c>
      <c r="E2109" s="28" t="s">
        <v>20</v>
      </c>
      <c r="F2109" s="31">
        <v>10.167999999999999</v>
      </c>
      <c r="G2109" s="28" t="s">
        <v>40</v>
      </c>
      <c r="H2109" s="32">
        <v>38</v>
      </c>
      <c r="I2109" s="33">
        <v>386.38</v>
      </c>
      <c r="J2109" s="28" t="s">
        <v>21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15</v>
      </c>
      <c r="C2110" s="24">
        <v>44615.690331428697</v>
      </c>
      <c r="D2110" s="22" t="s">
        <v>9</v>
      </c>
      <c r="E2110" s="22" t="s">
        <v>28</v>
      </c>
      <c r="F2110" s="25">
        <v>75.67</v>
      </c>
      <c r="G2110" s="22" t="s">
        <v>40</v>
      </c>
      <c r="H2110" s="26">
        <v>57</v>
      </c>
      <c r="I2110" s="27">
        <v>4313.1899999999996</v>
      </c>
      <c r="J2110" s="22" t="s">
        <v>29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15</v>
      </c>
      <c r="C2111" s="30">
        <v>44615.690331429003</v>
      </c>
      <c r="D2111" s="28" t="s">
        <v>9</v>
      </c>
      <c r="E2111" s="28" t="s">
        <v>28</v>
      </c>
      <c r="F2111" s="31">
        <v>75.67</v>
      </c>
      <c r="G2111" s="28" t="s">
        <v>40</v>
      </c>
      <c r="H2111" s="32">
        <v>788</v>
      </c>
      <c r="I2111" s="33">
        <v>59627.96</v>
      </c>
      <c r="J2111" s="28" t="s">
        <v>29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15</v>
      </c>
      <c r="C2112" s="24">
        <v>44615.690334740801</v>
      </c>
      <c r="D2112" s="22" t="s">
        <v>9</v>
      </c>
      <c r="E2112" s="22" t="s">
        <v>26</v>
      </c>
      <c r="F2112" s="25">
        <v>107.76</v>
      </c>
      <c r="G2112" s="22" t="s">
        <v>40</v>
      </c>
      <c r="H2112" s="26">
        <v>78</v>
      </c>
      <c r="I2112" s="27">
        <v>8405.2800000000007</v>
      </c>
      <c r="J2112" s="22" t="s">
        <v>24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15</v>
      </c>
      <c r="C2113" s="30">
        <v>44615.690334741303</v>
      </c>
      <c r="D2113" s="28" t="s">
        <v>9</v>
      </c>
      <c r="E2113" s="28" t="s">
        <v>26</v>
      </c>
      <c r="F2113" s="31">
        <v>107.76</v>
      </c>
      <c r="G2113" s="28" t="s">
        <v>40</v>
      </c>
      <c r="H2113" s="32">
        <v>215</v>
      </c>
      <c r="I2113" s="33">
        <v>23168.400000000001</v>
      </c>
      <c r="J2113" s="28" t="s">
        <v>24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15</v>
      </c>
      <c r="C2114" s="24">
        <v>44615.690334742598</v>
      </c>
      <c r="D2114" s="22" t="s">
        <v>9</v>
      </c>
      <c r="E2114" s="22" t="s">
        <v>26</v>
      </c>
      <c r="F2114" s="25">
        <v>107.76</v>
      </c>
      <c r="G2114" s="22" t="s">
        <v>40</v>
      </c>
      <c r="H2114" s="26">
        <v>134</v>
      </c>
      <c r="I2114" s="27">
        <v>14439.84</v>
      </c>
      <c r="J2114" s="22" t="s">
        <v>24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15</v>
      </c>
      <c r="C2115" s="30">
        <v>44615.690334749401</v>
      </c>
      <c r="D2115" s="28" t="s">
        <v>9</v>
      </c>
      <c r="E2115" s="28" t="s">
        <v>26</v>
      </c>
      <c r="F2115" s="31">
        <v>107.76</v>
      </c>
      <c r="G2115" s="28" t="s">
        <v>40</v>
      </c>
      <c r="H2115" s="32">
        <v>475</v>
      </c>
      <c r="I2115" s="33">
        <v>51186</v>
      </c>
      <c r="J2115" s="28" t="s">
        <v>24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15</v>
      </c>
      <c r="C2116" s="24">
        <v>44615.690790815999</v>
      </c>
      <c r="D2116" s="22" t="s">
        <v>9</v>
      </c>
      <c r="E2116" s="22" t="s">
        <v>20</v>
      </c>
      <c r="F2116" s="25">
        <v>10.186</v>
      </c>
      <c r="G2116" s="22" t="s">
        <v>40</v>
      </c>
      <c r="H2116" s="26">
        <v>928</v>
      </c>
      <c r="I2116" s="27">
        <v>9452.61</v>
      </c>
      <c r="J2116" s="22" t="s">
        <v>21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15</v>
      </c>
      <c r="C2117" s="30">
        <v>44615.690824594603</v>
      </c>
      <c r="D2117" s="28" t="s">
        <v>9</v>
      </c>
      <c r="E2117" s="28" t="s">
        <v>26</v>
      </c>
      <c r="F2117" s="31">
        <v>107.92</v>
      </c>
      <c r="G2117" s="28" t="s">
        <v>40</v>
      </c>
      <c r="H2117" s="32">
        <v>697</v>
      </c>
      <c r="I2117" s="33">
        <v>75220.240000000005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15</v>
      </c>
      <c r="C2118" s="24">
        <v>44615.690879447902</v>
      </c>
      <c r="D2118" s="22" t="s">
        <v>9</v>
      </c>
      <c r="E2118" s="22" t="s">
        <v>20</v>
      </c>
      <c r="F2118" s="25">
        <v>10.183999999999999</v>
      </c>
      <c r="G2118" s="22" t="s">
        <v>40</v>
      </c>
      <c r="H2118" s="26">
        <v>1033</v>
      </c>
      <c r="I2118" s="27">
        <v>10520.07</v>
      </c>
      <c r="J2118" s="22" t="s">
        <v>21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15</v>
      </c>
      <c r="C2119" s="30">
        <v>44615.690879448099</v>
      </c>
      <c r="D2119" s="28" t="s">
        <v>9</v>
      </c>
      <c r="E2119" s="28" t="s">
        <v>20</v>
      </c>
      <c r="F2119" s="31">
        <v>10.183999999999999</v>
      </c>
      <c r="G2119" s="28" t="s">
        <v>40</v>
      </c>
      <c r="H2119" s="32">
        <v>279</v>
      </c>
      <c r="I2119" s="33">
        <v>2841.34</v>
      </c>
      <c r="J2119" s="28" t="s">
        <v>21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15</v>
      </c>
      <c r="C2120" s="24">
        <v>44615.691101327699</v>
      </c>
      <c r="D2120" s="22" t="s">
        <v>9</v>
      </c>
      <c r="E2120" s="22" t="s">
        <v>26</v>
      </c>
      <c r="F2120" s="25">
        <v>107.94</v>
      </c>
      <c r="G2120" s="22" t="s">
        <v>40</v>
      </c>
      <c r="H2120" s="26">
        <v>229</v>
      </c>
      <c r="I2120" s="27">
        <v>24718.26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15</v>
      </c>
      <c r="C2121" s="30">
        <v>44615.691113004701</v>
      </c>
      <c r="D2121" s="28" t="s">
        <v>9</v>
      </c>
      <c r="E2121" s="28" t="s">
        <v>26</v>
      </c>
      <c r="F2121" s="31">
        <v>107.94</v>
      </c>
      <c r="G2121" s="28" t="s">
        <v>40</v>
      </c>
      <c r="H2121" s="32">
        <v>535</v>
      </c>
      <c r="I2121" s="33">
        <v>57747.9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15</v>
      </c>
      <c r="C2122" s="24">
        <v>44615.691113005501</v>
      </c>
      <c r="D2122" s="22" t="s">
        <v>9</v>
      </c>
      <c r="E2122" s="22" t="s">
        <v>26</v>
      </c>
      <c r="F2122" s="25">
        <v>107.94</v>
      </c>
      <c r="G2122" s="22" t="s">
        <v>40</v>
      </c>
      <c r="H2122" s="26">
        <v>29</v>
      </c>
      <c r="I2122" s="27">
        <v>3130.26</v>
      </c>
      <c r="J2122" s="22" t="s">
        <v>27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15</v>
      </c>
      <c r="C2123" s="30">
        <v>44615.6916570717</v>
      </c>
      <c r="D2123" s="28" t="s">
        <v>9</v>
      </c>
      <c r="E2123" s="28" t="s">
        <v>26</v>
      </c>
      <c r="F2123" s="31">
        <v>108.02</v>
      </c>
      <c r="G2123" s="28" t="s">
        <v>40</v>
      </c>
      <c r="H2123" s="32">
        <v>9</v>
      </c>
      <c r="I2123" s="33">
        <v>972.18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15</v>
      </c>
      <c r="C2124" s="24">
        <v>44615.691657142699</v>
      </c>
      <c r="D2124" s="22" t="s">
        <v>9</v>
      </c>
      <c r="E2124" s="22" t="s">
        <v>26</v>
      </c>
      <c r="F2124" s="25">
        <v>108.02</v>
      </c>
      <c r="G2124" s="22" t="s">
        <v>40</v>
      </c>
      <c r="H2124" s="26">
        <v>211</v>
      </c>
      <c r="I2124" s="27">
        <v>22792.22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15</v>
      </c>
      <c r="C2125" s="30">
        <v>44615.691673714799</v>
      </c>
      <c r="D2125" s="28" t="s">
        <v>9</v>
      </c>
      <c r="E2125" s="28" t="s">
        <v>26</v>
      </c>
      <c r="F2125" s="31">
        <v>108.02</v>
      </c>
      <c r="G2125" s="28" t="s">
        <v>40</v>
      </c>
      <c r="H2125" s="32">
        <v>37</v>
      </c>
      <c r="I2125" s="33">
        <v>3996.74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15</v>
      </c>
      <c r="C2126" s="24">
        <v>44615.691673715097</v>
      </c>
      <c r="D2126" s="22" t="s">
        <v>9</v>
      </c>
      <c r="E2126" s="22" t="s">
        <v>26</v>
      </c>
      <c r="F2126" s="25">
        <v>108.02</v>
      </c>
      <c r="G2126" s="22" t="s">
        <v>40</v>
      </c>
      <c r="H2126" s="26">
        <v>432</v>
      </c>
      <c r="I2126" s="27">
        <v>46664.639999999999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15</v>
      </c>
      <c r="C2127" s="30">
        <v>44615.691708091101</v>
      </c>
      <c r="D2127" s="28" t="s">
        <v>9</v>
      </c>
      <c r="E2127" s="28" t="s">
        <v>20</v>
      </c>
      <c r="F2127" s="31">
        <v>10.198</v>
      </c>
      <c r="G2127" s="28" t="s">
        <v>40</v>
      </c>
      <c r="H2127" s="32">
        <v>1009</v>
      </c>
      <c r="I2127" s="33">
        <v>10289.780000000001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15</v>
      </c>
      <c r="C2128" s="24">
        <v>44615.691708098297</v>
      </c>
      <c r="D2128" s="22" t="s">
        <v>9</v>
      </c>
      <c r="E2128" s="22" t="s">
        <v>26</v>
      </c>
      <c r="F2128" s="25">
        <v>108</v>
      </c>
      <c r="G2128" s="22" t="s">
        <v>40</v>
      </c>
      <c r="H2128" s="26">
        <v>500</v>
      </c>
      <c r="I2128" s="27">
        <v>54000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15</v>
      </c>
      <c r="C2129" s="30">
        <v>44615.691708215803</v>
      </c>
      <c r="D2129" s="28" t="s">
        <v>9</v>
      </c>
      <c r="E2129" s="28" t="s">
        <v>26</v>
      </c>
      <c r="F2129" s="31">
        <v>108</v>
      </c>
      <c r="G2129" s="28" t="s">
        <v>40</v>
      </c>
      <c r="H2129" s="32">
        <v>500</v>
      </c>
      <c r="I2129" s="33">
        <v>54000</v>
      </c>
      <c r="J2129" s="28" t="s">
        <v>27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15</v>
      </c>
      <c r="C2130" s="24">
        <v>44615.691708215803</v>
      </c>
      <c r="D2130" s="22" t="s">
        <v>9</v>
      </c>
      <c r="E2130" s="22" t="s">
        <v>26</v>
      </c>
      <c r="F2130" s="25">
        <v>108</v>
      </c>
      <c r="G2130" s="22" t="s">
        <v>40</v>
      </c>
      <c r="H2130" s="26">
        <v>26</v>
      </c>
      <c r="I2130" s="27">
        <v>2808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15</v>
      </c>
      <c r="C2131" s="30">
        <v>44615.691744285701</v>
      </c>
      <c r="D2131" s="28" t="s">
        <v>9</v>
      </c>
      <c r="E2131" s="28" t="s">
        <v>28</v>
      </c>
      <c r="F2131" s="31">
        <v>75.84</v>
      </c>
      <c r="G2131" s="28" t="s">
        <v>40</v>
      </c>
      <c r="H2131" s="32">
        <v>20</v>
      </c>
      <c r="I2131" s="33">
        <v>1516.8</v>
      </c>
      <c r="J2131" s="28" t="s">
        <v>29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15</v>
      </c>
      <c r="C2132" s="24">
        <v>44615.691744382697</v>
      </c>
      <c r="D2132" s="22" t="s">
        <v>9</v>
      </c>
      <c r="E2132" s="22" t="s">
        <v>20</v>
      </c>
      <c r="F2132" s="25">
        <v>10.19</v>
      </c>
      <c r="G2132" s="22" t="s">
        <v>40</v>
      </c>
      <c r="H2132" s="26">
        <v>1112</v>
      </c>
      <c r="I2132" s="27">
        <v>11331.28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15</v>
      </c>
      <c r="C2133" s="30">
        <v>44615.691885451801</v>
      </c>
      <c r="D2133" s="28" t="s">
        <v>9</v>
      </c>
      <c r="E2133" s="28" t="s">
        <v>26</v>
      </c>
      <c r="F2133" s="31">
        <v>107.86</v>
      </c>
      <c r="G2133" s="28" t="s">
        <v>40</v>
      </c>
      <c r="H2133" s="32">
        <v>358</v>
      </c>
      <c r="I2133" s="33">
        <v>38613.879999999997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15</v>
      </c>
      <c r="C2134" s="24">
        <v>44615.691885453001</v>
      </c>
      <c r="D2134" s="22" t="s">
        <v>9</v>
      </c>
      <c r="E2134" s="22" t="s">
        <v>26</v>
      </c>
      <c r="F2134" s="25">
        <v>107.86</v>
      </c>
      <c r="G2134" s="22" t="s">
        <v>40</v>
      </c>
      <c r="H2134" s="26">
        <v>368</v>
      </c>
      <c r="I2134" s="27">
        <v>39692.480000000003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15</v>
      </c>
      <c r="C2135" s="30">
        <v>44615.692176146003</v>
      </c>
      <c r="D2135" s="28" t="s">
        <v>9</v>
      </c>
      <c r="E2135" s="28" t="s">
        <v>28</v>
      </c>
      <c r="F2135" s="31">
        <v>75.8</v>
      </c>
      <c r="G2135" s="28" t="s">
        <v>40</v>
      </c>
      <c r="H2135" s="32">
        <v>50</v>
      </c>
      <c r="I2135" s="33">
        <v>3790</v>
      </c>
      <c r="J2135" s="28" t="s">
        <v>29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15</v>
      </c>
      <c r="C2136" s="24">
        <v>44615.6921761466</v>
      </c>
      <c r="D2136" s="22" t="s">
        <v>9</v>
      </c>
      <c r="E2136" s="22" t="s">
        <v>28</v>
      </c>
      <c r="F2136" s="25">
        <v>75.8</v>
      </c>
      <c r="G2136" s="22" t="s">
        <v>40</v>
      </c>
      <c r="H2136" s="26">
        <v>173</v>
      </c>
      <c r="I2136" s="27">
        <v>13113.4</v>
      </c>
      <c r="J2136" s="22" t="s">
        <v>29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15</v>
      </c>
      <c r="C2137" s="30">
        <v>44615.692176147102</v>
      </c>
      <c r="D2137" s="28" t="s">
        <v>9</v>
      </c>
      <c r="E2137" s="28" t="s">
        <v>28</v>
      </c>
      <c r="F2137" s="31">
        <v>75.8</v>
      </c>
      <c r="G2137" s="28" t="s">
        <v>40</v>
      </c>
      <c r="H2137" s="32">
        <v>50</v>
      </c>
      <c r="I2137" s="33">
        <v>3790</v>
      </c>
      <c r="J2137" s="28" t="s">
        <v>29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15</v>
      </c>
      <c r="C2138" s="24">
        <v>44615.692430433002</v>
      </c>
      <c r="D2138" s="22" t="s">
        <v>9</v>
      </c>
      <c r="E2138" s="22" t="s">
        <v>26</v>
      </c>
      <c r="F2138" s="25">
        <v>107.96</v>
      </c>
      <c r="G2138" s="22" t="s">
        <v>40</v>
      </c>
      <c r="H2138" s="26">
        <v>353</v>
      </c>
      <c r="I2138" s="27">
        <v>38109.879999999997</v>
      </c>
      <c r="J2138" s="22" t="s">
        <v>27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15</v>
      </c>
      <c r="C2139" s="30">
        <v>44615.692430433301</v>
      </c>
      <c r="D2139" s="28" t="s">
        <v>9</v>
      </c>
      <c r="E2139" s="28" t="s">
        <v>26</v>
      </c>
      <c r="F2139" s="31">
        <v>107.96</v>
      </c>
      <c r="G2139" s="28" t="s">
        <v>40</v>
      </c>
      <c r="H2139" s="32">
        <v>399</v>
      </c>
      <c r="I2139" s="33">
        <v>43076.04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15</v>
      </c>
      <c r="C2140" s="24">
        <v>44615.692437239501</v>
      </c>
      <c r="D2140" s="22" t="s">
        <v>9</v>
      </c>
      <c r="E2140" s="22" t="s">
        <v>20</v>
      </c>
      <c r="F2140" s="25">
        <v>10.186</v>
      </c>
      <c r="G2140" s="22" t="s">
        <v>40</v>
      </c>
      <c r="H2140" s="26">
        <v>167</v>
      </c>
      <c r="I2140" s="27">
        <v>1701.06</v>
      </c>
      <c r="J2140" s="22" t="s">
        <v>21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15</v>
      </c>
      <c r="C2141" s="30">
        <v>44615.692437239799</v>
      </c>
      <c r="D2141" s="28" t="s">
        <v>9</v>
      </c>
      <c r="E2141" s="28" t="s">
        <v>20</v>
      </c>
      <c r="F2141" s="31">
        <v>10.186</v>
      </c>
      <c r="G2141" s="28" t="s">
        <v>40</v>
      </c>
      <c r="H2141" s="32">
        <v>775</v>
      </c>
      <c r="I2141" s="33">
        <v>7894.15</v>
      </c>
      <c r="J2141" s="28" t="s">
        <v>21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15</v>
      </c>
      <c r="C2142" s="24">
        <v>44615.692581355703</v>
      </c>
      <c r="D2142" s="22" t="s">
        <v>9</v>
      </c>
      <c r="E2142" s="22" t="s">
        <v>26</v>
      </c>
      <c r="F2142" s="25">
        <v>107.94</v>
      </c>
      <c r="G2142" s="22" t="s">
        <v>40</v>
      </c>
      <c r="H2142" s="26">
        <v>864</v>
      </c>
      <c r="I2142" s="27">
        <v>93260.160000000003</v>
      </c>
      <c r="J2142" s="22" t="s">
        <v>27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15</v>
      </c>
      <c r="C2143" s="30">
        <v>44615.692743043102</v>
      </c>
      <c r="D2143" s="28" t="s">
        <v>9</v>
      </c>
      <c r="E2143" s="28" t="s">
        <v>20</v>
      </c>
      <c r="F2143" s="31">
        <v>10.188000000000001</v>
      </c>
      <c r="G2143" s="28" t="s">
        <v>40</v>
      </c>
      <c r="H2143" s="32">
        <v>1092</v>
      </c>
      <c r="I2143" s="33">
        <v>11125.3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15</v>
      </c>
      <c r="C2144" s="24">
        <v>44615.692743044499</v>
      </c>
      <c r="D2144" s="22" t="s">
        <v>9</v>
      </c>
      <c r="E2144" s="22" t="s">
        <v>26</v>
      </c>
      <c r="F2144" s="25">
        <v>107.94</v>
      </c>
      <c r="G2144" s="22" t="s">
        <v>40</v>
      </c>
      <c r="H2144" s="26">
        <v>352</v>
      </c>
      <c r="I2144" s="27">
        <v>37994.879999999997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15</v>
      </c>
      <c r="C2145" s="30">
        <v>44615.6929878675</v>
      </c>
      <c r="D2145" s="28" t="s">
        <v>9</v>
      </c>
      <c r="E2145" s="28" t="s">
        <v>26</v>
      </c>
      <c r="F2145" s="31">
        <v>107.96</v>
      </c>
      <c r="G2145" s="28" t="s">
        <v>40</v>
      </c>
      <c r="H2145" s="32">
        <v>345</v>
      </c>
      <c r="I2145" s="33">
        <v>37246.199999999997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15</v>
      </c>
      <c r="C2146" s="24">
        <v>44615.692990293501</v>
      </c>
      <c r="D2146" s="22" t="s">
        <v>9</v>
      </c>
      <c r="E2146" s="22" t="s">
        <v>26</v>
      </c>
      <c r="F2146" s="25">
        <v>107.96</v>
      </c>
      <c r="G2146" s="22" t="s">
        <v>40</v>
      </c>
      <c r="H2146" s="26">
        <v>231</v>
      </c>
      <c r="I2146" s="27">
        <v>24938.76</v>
      </c>
      <c r="J2146" s="22" t="s">
        <v>27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15</v>
      </c>
      <c r="C2147" s="30">
        <v>44615.692999765401</v>
      </c>
      <c r="D2147" s="28" t="s">
        <v>9</v>
      </c>
      <c r="E2147" s="28" t="s">
        <v>26</v>
      </c>
      <c r="F2147" s="31">
        <v>107.96</v>
      </c>
      <c r="G2147" s="28" t="s">
        <v>40</v>
      </c>
      <c r="H2147" s="32">
        <v>113</v>
      </c>
      <c r="I2147" s="33">
        <v>12199.48</v>
      </c>
      <c r="J2147" s="28" t="s">
        <v>27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15</v>
      </c>
      <c r="C2148" s="24">
        <v>44615.6934923921</v>
      </c>
      <c r="D2148" s="22" t="s">
        <v>9</v>
      </c>
      <c r="E2148" s="22" t="s">
        <v>26</v>
      </c>
      <c r="F2148" s="25">
        <v>107.98</v>
      </c>
      <c r="G2148" s="22" t="s">
        <v>40</v>
      </c>
      <c r="H2148" s="26">
        <v>456</v>
      </c>
      <c r="I2148" s="27">
        <v>49238.879999999997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15</v>
      </c>
      <c r="C2149" s="30">
        <v>44615.693492392304</v>
      </c>
      <c r="D2149" s="28" t="s">
        <v>9</v>
      </c>
      <c r="E2149" s="28" t="s">
        <v>26</v>
      </c>
      <c r="F2149" s="31">
        <v>107.98</v>
      </c>
      <c r="G2149" s="28" t="s">
        <v>40</v>
      </c>
      <c r="H2149" s="32">
        <v>138</v>
      </c>
      <c r="I2149" s="33">
        <v>14901.24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15</v>
      </c>
      <c r="C2150" s="24">
        <v>44615.693492393402</v>
      </c>
      <c r="D2150" s="22" t="s">
        <v>9</v>
      </c>
      <c r="E2150" s="22" t="s">
        <v>26</v>
      </c>
      <c r="F2150" s="25">
        <v>107.98</v>
      </c>
      <c r="G2150" s="22" t="s">
        <v>40</v>
      </c>
      <c r="H2150" s="26">
        <v>234</v>
      </c>
      <c r="I2150" s="27">
        <v>25267.32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15</v>
      </c>
      <c r="C2151" s="30">
        <v>44615.693578774299</v>
      </c>
      <c r="D2151" s="28" t="s">
        <v>9</v>
      </c>
      <c r="E2151" s="28" t="s">
        <v>20</v>
      </c>
      <c r="F2151" s="31">
        <v>10.192</v>
      </c>
      <c r="G2151" s="28" t="s">
        <v>40</v>
      </c>
      <c r="H2151" s="32">
        <v>1016</v>
      </c>
      <c r="I2151" s="33">
        <v>10355.07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15</v>
      </c>
      <c r="C2152" s="24">
        <v>44615.693578774597</v>
      </c>
      <c r="D2152" s="22" t="s">
        <v>9</v>
      </c>
      <c r="E2152" s="22" t="s">
        <v>20</v>
      </c>
      <c r="F2152" s="25">
        <v>10.192</v>
      </c>
      <c r="G2152" s="22" t="s">
        <v>40</v>
      </c>
      <c r="H2152" s="26">
        <v>126</v>
      </c>
      <c r="I2152" s="27">
        <v>1284.19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15</v>
      </c>
      <c r="C2153" s="30">
        <v>44615.693578774597</v>
      </c>
      <c r="D2153" s="28" t="s">
        <v>9</v>
      </c>
      <c r="E2153" s="28" t="s">
        <v>20</v>
      </c>
      <c r="F2153" s="31">
        <v>10.192</v>
      </c>
      <c r="G2153" s="28" t="s">
        <v>40</v>
      </c>
      <c r="H2153" s="32">
        <v>779</v>
      </c>
      <c r="I2153" s="33">
        <v>7939.57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15</v>
      </c>
      <c r="C2154" s="24">
        <v>44615.693578775899</v>
      </c>
      <c r="D2154" s="22" t="s">
        <v>9</v>
      </c>
      <c r="E2154" s="22" t="s">
        <v>20</v>
      </c>
      <c r="F2154" s="25">
        <v>10.192</v>
      </c>
      <c r="G2154" s="22" t="s">
        <v>40</v>
      </c>
      <c r="H2154" s="26">
        <v>387</v>
      </c>
      <c r="I2154" s="27">
        <v>3944.3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15</v>
      </c>
      <c r="C2155" s="30">
        <v>44615.693579258797</v>
      </c>
      <c r="D2155" s="28" t="s">
        <v>9</v>
      </c>
      <c r="E2155" s="28" t="s">
        <v>26</v>
      </c>
      <c r="F2155" s="31">
        <v>107.96</v>
      </c>
      <c r="G2155" s="28" t="s">
        <v>40</v>
      </c>
      <c r="H2155" s="32">
        <v>970</v>
      </c>
      <c r="I2155" s="33">
        <v>104721.2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15</v>
      </c>
      <c r="C2156" s="24">
        <v>44615.693701452103</v>
      </c>
      <c r="D2156" s="22" t="s">
        <v>9</v>
      </c>
      <c r="E2156" s="22" t="s">
        <v>20</v>
      </c>
      <c r="F2156" s="25">
        <v>10.188000000000001</v>
      </c>
      <c r="G2156" s="22" t="s">
        <v>40</v>
      </c>
      <c r="H2156" s="26">
        <v>853</v>
      </c>
      <c r="I2156" s="27">
        <v>8690.36</v>
      </c>
      <c r="J2156" s="22" t="s">
        <v>23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15</v>
      </c>
      <c r="C2157" s="30">
        <v>44615.694089286502</v>
      </c>
      <c r="D2157" s="28" t="s">
        <v>9</v>
      </c>
      <c r="E2157" s="28" t="s">
        <v>26</v>
      </c>
      <c r="F2157" s="31">
        <v>108</v>
      </c>
      <c r="G2157" s="28" t="s">
        <v>40</v>
      </c>
      <c r="H2157" s="32">
        <v>385</v>
      </c>
      <c r="I2157" s="33">
        <v>41580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15</v>
      </c>
      <c r="C2158" s="24">
        <v>44615.694101786001</v>
      </c>
      <c r="D2158" s="22" t="s">
        <v>9</v>
      </c>
      <c r="E2158" s="22" t="s">
        <v>26</v>
      </c>
      <c r="F2158" s="25">
        <v>108</v>
      </c>
      <c r="G2158" s="22" t="s">
        <v>40</v>
      </c>
      <c r="H2158" s="26">
        <v>315</v>
      </c>
      <c r="I2158" s="27">
        <v>34020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15</v>
      </c>
      <c r="C2159" s="30">
        <v>44615.694102231297</v>
      </c>
      <c r="D2159" s="28" t="s">
        <v>9</v>
      </c>
      <c r="E2159" s="28" t="s">
        <v>20</v>
      </c>
      <c r="F2159" s="31">
        <v>10.19</v>
      </c>
      <c r="G2159" s="28" t="s">
        <v>40</v>
      </c>
      <c r="H2159" s="32">
        <v>251</v>
      </c>
      <c r="I2159" s="33">
        <v>2557.69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15</v>
      </c>
      <c r="C2160" s="24">
        <v>44615.694315268302</v>
      </c>
      <c r="D2160" s="22" t="s">
        <v>9</v>
      </c>
      <c r="E2160" s="22" t="s">
        <v>20</v>
      </c>
      <c r="F2160" s="25">
        <v>10.196</v>
      </c>
      <c r="G2160" s="22" t="s">
        <v>40</v>
      </c>
      <c r="H2160" s="26">
        <v>408</v>
      </c>
      <c r="I2160" s="27">
        <v>4159.97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15</v>
      </c>
      <c r="C2161" s="30">
        <v>44615.694315416302</v>
      </c>
      <c r="D2161" s="28" t="s">
        <v>9</v>
      </c>
      <c r="E2161" s="28" t="s">
        <v>20</v>
      </c>
      <c r="F2161" s="31">
        <v>10.196</v>
      </c>
      <c r="G2161" s="28" t="s">
        <v>40</v>
      </c>
      <c r="H2161" s="32">
        <v>408</v>
      </c>
      <c r="I2161" s="33">
        <v>4159.97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15</v>
      </c>
      <c r="C2162" s="24">
        <v>44615.694320147501</v>
      </c>
      <c r="D2162" s="22" t="s">
        <v>9</v>
      </c>
      <c r="E2162" s="22" t="s">
        <v>20</v>
      </c>
      <c r="F2162" s="25">
        <v>10.196</v>
      </c>
      <c r="G2162" s="22" t="s">
        <v>40</v>
      </c>
      <c r="H2162" s="26">
        <v>201</v>
      </c>
      <c r="I2162" s="27">
        <v>2049.4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15</v>
      </c>
      <c r="C2163" s="30">
        <v>44615.694320148701</v>
      </c>
      <c r="D2163" s="28" t="s">
        <v>9</v>
      </c>
      <c r="E2163" s="28" t="s">
        <v>20</v>
      </c>
      <c r="F2163" s="31">
        <v>10.196</v>
      </c>
      <c r="G2163" s="28" t="s">
        <v>40</v>
      </c>
      <c r="H2163" s="32">
        <v>201</v>
      </c>
      <c r="I2163" s="33">
        <v>2049.4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15</v>
      </c>
      <c r="C2164" s="24">
        <v>44615.694320150003</v>
      </c>
      <c r="D2164" s="22" t="s">
        <v>9</v>
      </c>
      <c r="E2164" s="22" t="s">
        <v>20</v>
      </c>
      <c r="F2164" s="25">
        <v>10.196</v>
      </c>
      <c r="G2164" s="22" t="s">
        <v>40</v>
      </c>
      <c r="H2164" s="26">
        <v>201</v>
      </c>
      <c r="I2164" s="27">
        <v>2049.4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15</v>
      </c>
      <c r="C2165" s="30">
        <v>44615.694320262002</v>
      </c>
      <c r="D2165" s="28" t="s">
        <v>9</v>
      </c>
      <c r="E2165" s="28" t="s">
        <v>20</v>
      </c>
      <c r="F2165" s="31">
        <v>10.196</v>
      </c>
      <c r="G2165" s="28" t="s">
        <v>40</v>
      </c>
      <c r="H2165" s="32">
        <v>276</v>
      </c>
      <c r="I2165" s="33">
        <v>2814.1</v>
      </c>
      <c r="J2165" s="28" t="s">
        <v>21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15</v>
      </c>
      <c r="C2166" s="24">
        <v>44615.6943203595</v>
      </c>
      <c r="D2166" s="22" t="s">
        <v>9</v>
      </c>
      <c r="E2166" s="22" t="s">
        <v>20</v>
      </c>
      <c r="F2166" s="25">
        <v>10.196</v>
      </c>
      <c r="G2166" s="22" t="s">
        <v>40</v>
      </c>
      <c r="H2166" s="26">
        <v>190</v>
      </c>
      <c r="I2166" s="27">
        <v>1937.24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15</v>
      </c>
      <c r="C2167" s="30">
        <v>44615.694449027003</v>
      </c>
      <c r="D2167" s="28" t="s">
        <v>9</v>
      </c>
      <c r="E2167" s="28" t="s">
        <v>20</v>
      </c>
      <c r="F2167" s="31">
        <v>10.196</v>
      </c>
      <c r="G2167" s="28" t="s">
        <v>40</v>
      </c>
      <c r="H2167" s="32">
        <v>273</v>
      </c>
      <c r="I2167" s="33">
        <v>2783.51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15</v>
      </c>
      <c r="C2168" s="24">
        <v>44615.694449027302</v>
      </c>
      <c r="D2168" s="22" t="s">
        <v>9</v>
      </c>
      <c r="E2168" s="22" t="s">
        <v>20</v>
      </c>
      <c r="F2168" s="25">
        <v>10.196</v>
      </c>
      <c r="G2168" s="22" t="s">
        <v>40</v>
      </c>
      <c r="H2168" s="26">
        <v>8</v>
      </c>
      <c r="I2168" s="27">
        <v>81.569999999999993</v>
      </c>
      <c r="J2168" s="22" t="s">
        <v>21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15</v>
      </c>
      <c r="C2169" s="30">
        <v>44615.6948952069</v>
      </c>
      <c r="D2169" s="28" t="s">
        <v>9</v>
      </c>
      <c r="E2169" s="28" t="s">
        <v>26</v>
      </c>
      <c r="F2169" s="31">
        <v>108.02</v>
      </c>
      <c r="G2169" s="28" t="s">
        <v>40</v>
      </c>
      <c r="H2169" s="32">
        <v>55</v>
      </c>
      <c r="I2169" s="33">
        <v>5941.1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15</v>
      </c>
      <c r="C2170" s="24">
        <v>44615.694895207802</v>
      </c>
      <c r="D2170" s="22" t="s">
        <v>9</v>
      </c>
      <c r="E2170" s="22" t="s">
        <v>26</v>
      </c>
      <c r="F2170" s="25">
        <v>108.02</v>
      </c>
      <c r="G2170" s="22" t="s">
        <v>40</v>
      </c>
      <c r="H2170" s="26">
        <v>1115</v>
      </c>
      <c r="I2170" s="27">
        <v>120442.3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15</v>
      </c>
      <c r="C2171" s="30">
        <v>44615.694895269196</v>
      </c>
      <c r="D2171" s="28" t="s">
        <v>9</v>
      </c>
      <c r="E2171" s="28" t="s">
        <v>20</v>
      </c>
      <c r="F2171" s="31">
        <v>10.198</v>
      </c>
      <c r="G2171" s="28" t="s">
        <v>40</v>
      </c>
      <c r="H2171" s="32">
        <v>583</v>
      </c>
      <c r="I2171" s="33">
        <v>5945.43</v>
      </c>
      <c r="J2171" s="28" t="s">
        <v>21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15</v>
      </c>
      <c r="C2172" s="24">
        <v>44615.694895269502</v>
      </c>
      <c r="D2172" s="22" t="s">
        <v>9</v>
      </c>
      <c r="E2172" s="22" t="s">
        <v>20</v>
      </c>
      <c r="F2172" s="25">
        <v>10.198</v>
      </c>
      <c r="G2172" s="22" t="s">
        <v>40</v>
      </c>
      <c r="H2172" s="26">
        <v>990</v>
      </c>
      <c r="I2172" s="27">
        <v>10096.02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15</v>
      </c>
      <c r="C2173" s="30">
        <v>44615.6948952698</v>
      </c>
      <c r="D2173" s="28" t="s">
        <v>9</v>
      </c>
      <c r="E2173" s="28" t="s">
        <v>26</v>
      </c>
      <c r="F2173" s="31">
        <v>108.02</v>
      </c>
      <c r="G2173" s="28" t="s">
        <v>40</v>
      </c>
      <c r="H2173" s="32">
        <v>1365</v>
      </c>
      <c r="I2173" s="33">
        <v>147447.29999999999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15</v>
      </c>
      <c r="C2174" s="24">
        <v>44615.6948952698</v>
      </c>
      <c r="D2174" s="22" t="s">
        <v>9</v>
      </c>
      <c r="E2174" s="22" t="s">
        <v>26</v>
      </c>
      <c r="F2174" s="25">
        <v>108.02</v>
      </c>
      <c r="G2174" s="22" t="s">
        <v>40</v>
      </c>
      <c r="H2174" s="26">
        <v>723</v>
      </c>
      <c r="I2174" s="27">
        <v>78098.460000000006</v>
      </c>
      <c r="J2174" s="22" t="s">
        <v>27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15</v>
      </c>
      <c r="C2175" s="30">
        <v>44615.694895270099</v>
      </c>
      <c r="D2175" s="28" t="s">
        <v>9</v>
      </c>
      <c r="E2175" s="28" t="s">
        <v>26</v>
      </c>
      <c r="F2175" s="31">
        <v>108.02</v>
      </c>
      <c r="G2175" s="28" t="s">
        <v>40</v>
      </c>
      <c r="H2175" s="32">
        <v>145</v>
      </c>
      <c r="I2175" s="33">
        <v>15662.9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15</v>
      </c>
      <c r="C2176" s="24">
        <v>44615.694895367102</v>
      </c>
      <c r="D2176" s="22" t="s">
        <v>9</v>
      </c>
      <c r="E2176" s="22" t="s">
        <v>26</v>
      </c>
      <c r="F2176" s="25">
        <v>108.02</v>
      </c>
      <c r="G2176" s="22" t="s">
        <v>40</v>
      </c>
      <c r="H2176" s="26">
        <v>45</v>
      </c>
      <c r="I2176" s="27">
        <v>4860.8999999999996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15</v>
      </c>
      <c r="C2177" s="30">
        <v>44615.694895389599</v>
      </c>
      <c r="D2177" s="28" t="s">
        <v>9</v>
      </c>
      <c r="E2177" s="28" t="s">
        <v>26</v>
      </c>
      <c r="F2177" s="31">
        <v>108.02</v>
      </c>
      <c r="G2177" s="28" t="s">
        <v>40</v>
      </c>
      <c r="H2177" s="32">
        <v>234</v>
      </c>
      <c r="I2177" s="33">
        <v>25276.68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15</v>
      </c>
      <c r="C2178" s="24">
        <v>44615.694895502202</v>
      </c>
      <c r="D2178" s="22" t="s">
        <v>9</v>
      </c>
      <c r="E2178" s="22" t="s">
        <v>20</v>
      </c>
      <c r="F2178" s="25">
        <v>10.198</v>
      </c>
      <c r="G2178" s="22" t="s">
        <v>40</v>
      </c>
      <c r="H2178" s="26">
        <v>750</v>
      </c>
      <c r="I2178" s="27">
        <v>7648.5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15</v>
      </c>
      <c r="C2179" s="30">
        <v>44615.694895502202</v>
      </c>
      <c r="D2179" s="28" t="s">
        <v>9</v>
      </c>
      <c r="E2179" s="28" t="s">
        <v>20</v>
      </c>
      <c r="F2179" s="31">
        <v>10.198</v>
      </c>
      <c r="G2179" s="28" t="s">
        <v>40</v>
      </c>
      <c r="H2179" s="32">
        <v>234</v>
      </c>
      <c r="I2179" s="33">
        <v>2386.33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15</v>
      </c>
      <c r="C2180" s="24">
        <v>44615.694895503497</v>
      </c>
      <c r="D2180" s="22" t="s">
        <v>9</v>
      </c>
      <c r="E2180" s="22" t="s">
        <v>20</v>
      </c>
      <c r="F2180" s="25">
        <v>10.198</v>
      </c>
      <c r="G2180" s="22" t="s">
        <v>40</v>
      </c>
      <c r="H2180" s="26">
        <v>46</v>
      </c>
      <c r="I2180" s="27">
        <v>469.11</v>
      </c>
      <c r="J2180" s="22" t="s">
        <v>21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15</v>
      </c>
      <c r="C2181" s="30">
        <v>44615.694990824602</v>
      </c>
      <c r="D2181" s="28" t="s">
        <v>9</v>
      </c>
      <c r="E2181" s="28" t="s">
        <v>26</v>
      </c>
      <c r="F2181" s="31">
        <v>108</v>
      </c>
      <c r="G2181" s="28" t="s">
        <v>40</v>
      </c>
      <c r="H2181" s="32">
        <v>680</v>
      </c>
      <c r="I2181" s="33">
        <v>73440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15</v>
      </c>
      <c r="C2182" s="24">
        <v>44615.694990907701</v>
      </c>
      <c r="D2182" s="22" t="s">
        <v>9</v>
      </c>
      <c r="E2182" s="22" t="s">
        <v>20</v>
      </c>
      <c r="F2182" s="25">
        <v>10.196</v>
      </c>
      <c r="G2182" s="22" t="s">
        <v>40</v>
      </c>
      <c r="H2182" s="26">
        <v>1110</v>
      </c>
      <c r="I2182" s="27">
        <v>11317.56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15</v>
      </c>
      <c r="C2183" s="30">
        <v>44615.694990907803</v>
      </c>
      <c r="D2183" s="28" t="s">
        <v>9</v>
      </c>
      <c r="E2183" s="28" t="s">
        <v>20</v>
      </c>
      <c r="F2183" s="31">
        <v>10.196</v>
      </c>
      <c r="G2183" s="28" t="s">
        <v>40</v>
      </c>
      <c r="H2183" s="32">
        <v>397</v>
      </c>
      <c r="I2183" s="33">
        <v>4047.81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15</v>
      </c>
      <c r="C2184" s="24">
        <v>44615.6952222365</v>
      </c>
      <c r="D2184" s="22" t="s">
        <v>9</v>
      </c>
      <c r="E2184" s="22" t="s">
        <v>26</v>
      </c>
      <c r="F2184" s="25">
        <v>107.96</v>
      </c>
      <c r="G2184" s="22" t="s">
        <v>40</v>
      </c>
      <c r="H2184" s="26">
        <v>795</v>
      </c>
      <c r="I2184" s="27">
        <v>85828.2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15</v>
      </c>
      <c r="C2185" s="30">
        <v>44615.695509602199</v>
      </c>
      <c r="D2185" s="28" t="s">
        <v>9</v>
      </c>
      <c r="E2185" s="28" t="s">
        <v>26</v>
      </c>
      <c r="F2185" s="31">
        <v>108.04</v>
      </c>
      <c r="G2185" s="28" t="s">
        <v>40</v>
      </c>
      <c r="H2185" s="32">
        <v>727</v>
      </c>
      <c r="I2185" s="33">
        <v>78545.08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15</v>
      </c>
      <c r="C2186" s="24">
        <v>44615.695509637</v>
      </c>
      <c r="D2186" s="22" t="s">
        <v>9</v>
      </c>
      <c r="E2186" s="22" t="s">
        <v>20</v>
      </c>
      <c r="F2186" s="25">
        <v>10.199999999999999</v>
      </c>
      <c r="G2186" s="22" t="s">
        <v>40</v>
      </c>
      <c r="H2186" s="26">
        <v>921</v>
      </c>
      <c r="I2186" s="27">
        <v>9394.2000000000007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15</v>
      </c>
      <c r="C2187" s="30">
        <v>44615.695812867598</v>
      </c>
      <c r="D2187" s="28" t="s">
        <v>9</v>
      </c>
      <c r="E2187" s="28" t="s">
        <v>20</v>
      </c>
      <c r="F2187" s="31">
        <v>10.199999999999999</v>
      </c>
      <c r="G2187" s="28" t="s">
        <v>40</v>
      </c>
      <c r="H2187" s="32">
        <v>1659</v>
      </c>
      <c r="I2187" s="33">
        <v>16921.8</v>
      </c>
      <c r="J2187" s="28" t="s">
        <v>21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15</v>
      </c>
      <c r="C2188" s="24">
        <v>44615.695813370003</v>
      </c>
      <c r="D2188" s="22" t="s">
        <v>9</v>
      </c>
      <c r="E2188" s="22" t="s">
        <v>26</v>
      </c>
      <c r="F2188" s="25">
        <v>108.04</v>
      </c>
      <c r="G2188" s="22" t="s">
        <v>40</v>
      </c>
      <c r="H2188" s="26">
        <v>500</v>
      </c>
      <c r="I2188" s="27">
        <v>54020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15</v>
      </c>
      <c r="C2189" s="30">
        <v>44615.695885037203</v>
      </c>
      <c r="D2189" s="28" t="s">
        <v>9</v>
      </c>
      <c r="E2189" s="28" t="s">
        <v>26</v>
      </c>
      <c r="F2189" s="31">
        <v>108.04</v>
      </c>
      <c r="G2189" s="28" t="s">
        <v>40</v>
      </c>
      <c r="H2189" s="32">
        <v>217</v>
      </c>
      <c r="I2189" s="33">
        <v>23444.68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15</v>
      </c>
      <c r="C2190" s="24">
        <v>44615.696086866003</v>
      </c>
      <c r="D2190" s="22" t="s">
        <v>9</v>
      </c>
      <c r="E2190" s="22" t="s">
        <v>26</v>
      </c>
      <c r="F2190" s="25">
        <v>108.04</v>
      </c>
      <c r="G2190" s="22" t="s">
        <v>40</v>
      </c>
      <c r="H2190" s="26">
        <v>772</v>
      </c>
      <c r="I2190" s="27">
        <v>83406.880000000005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15</v>
      </c>
      <c r="C2191" s="30">
        <v>44615.696087004297</v>
      </c>
      <c r="D2191" s="28" t="s">
        <v>9</v>
      </c>
      <c r="E2191" s="28" t="s">
        <v>20</v>
      </c>
      <c r="F2191" s="31">
        <v>10.198</v>
      </c>
      <c r="G2191" s="28" t="s">
        <v>40</v>
      </c>
      <c r="H2191" s="32">
        <v>175</v>
      </c>
      <c r="I2191" s="33">
        <v>1784.65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15</v>
      </c>
      <c r="C2192" s="24">
        <v>44615.6960870045</v>
      </c>
      <c r="D2192" s="22" t="s">
        <v>9</v>
      </c>
      <c r="E2192" s="22" t="s">
        <v>20</v>
      </c>
      <c r="F2192" s="25">
        <v>10.198</v>
      </c>
      <c r="G2192" s="22" t="s">
        <v>40</v>
      </c>
      <c r="H2192" s="26">
        <v>788</v>
      </c>
      <c r="I2192" s="27">
        <v>8036.02</v>
      </c>
      <c r="J2192" s="22" t="s">
        <v>21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15</v>
      </c>
      <c r="C2193" s="30">
        <v>44615.696213340598</v>
      </c>
      <c r="D2193" s="28" t="s">
        <v>9</v>
      </c>
      <c r="E2193" s="28" t="s">
        <v>20</v>
      </c>
      <c r="F2193" s="31">
        <v>10.199999999999999</v>
      </c>
      <c r="G2193" s="28" t="s">
        <v>40</v>
      </c>
      <c r="H2193" s="32">
        <v>1328</v>
      </c>
      <c r="I2193" s="33">
        <v>13545.6</v>
      </c>
      <c r="J2193" s="28" t="s">
        <v>21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15</v>
      </c>
      <c r="C2194" s="24">
        <v>44615.696213439303</v>
      </c>
      <c r="D2194" s="22" t="s">
        <v>9</v>
      </c>
      <c r="E2194" s="22" t="s">
        <v>26</v>
      </c>
      <c r="F2194" s="25">
        <v>108.06</v>
      </c>
      <c r="G2194" s="22" t="s">
        <v>40</v>
      </c>
      <c r="H2194" s="26">
        <v>684</v>
      </c>
      <c r="I2194" s="27">
        <v>73913.039999999994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15</v>
      </c>
      <c r="C2195" s="30">
        <v>44615.696410818498</v>
      </c>
      <c r="D2195" s="28" t="s">
        <v>9</v>
      </c>
      <c r="E2195" s="28" t="s">
        <v>26</v>
      </c>
      <c r="F2195" s="31">
        <v>108.06</v>
      </c>
      <c r="G2195" s="28" t="s">
        <v>40</v>
      </c>
      <c r="H2195" s="32">
        <v>671</v>
      </c>
      <c r="I2195" s="33">
        <v>72508.259999999995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15</v>
      </c>
      <c r="C2196" s="24">
        <v>44615.696410818899</v>
      </c>
      <c r="D2196" s="22" t="s">
        <v>9</v>
      </c>
      <c r="E2196" s="22" t="s">
        <v>26</v>
      </c>
      <c r="F2196" s="25">
        <v>108.06</v>
      </c>
      <c r="G2196" s="22" t="s">
        <v>40</v>
      </c>
      <c r="H2196" s="26">
        <v>69</v>
      </c>
      <c r="I2196" s="27">
        <v>7456.14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15</v>
      </c>
      <c r="C2197" s="30">
        <v>44615.696413497899</v>
      </c>
      <c r="D2197" s="28" t="s">
        <v>9</v>
      </c>
      <c r="E2197" s="28" t="s">
        <v>20</v>
      </c>
      <c r="F2197" s="31">
        <v>10.198</v>
      </c>
      <c r="G2197" s="28" t="s">
        <v>40</v>
      </c>
      <c r="H2197" s="32">
        <v>941</v>
      </c>
      <c r="I2197" s="33">
        <v>9596.32</v>
      </c>
      <c r="J2197" s="28" t="s">
        <v>21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15</v>
      </c>
      <c r="C2198" s="24">
        <v>44615.696758280101</v>
      </c>
      <c r="D2198" s="22" t="s">
        <v>9</v>
      </c>
      <c r="E2198" s="22" t="s">
        <v>20</v>
      </c>
      <c r="F2198" s="25">
        <v>10.199999999999999</v>
      </c>
      <c r="G2198" s="22" t="s">
        <v>40</v>
      </c>
      <c r="H2198" s="26">
        <v>951</v>
      </c>
      <c r="I2198" s="27">
        <v>9700.2000000000007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15</v>
      </c>
      <c r="C2199" s="30">
        <v>44615.696758395003</v>
      </c>
      <c r="D2199" s="28" t="s">
        <v>9</v>
      </c>
      <c r="E2199" s="28" t="s">
        <v>26</v>
      </c>
      <c r="F2199" s="31">
        <v>108.04</v>
      </c>
      <c r="G2199" s="28" t="s">
        <v>40</v>
      </c>
      <c r="H2199" s="32">
        <v>838</v>
      </c>
      <c r="I2199" s="33">
        <v>90537.52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15</v>
      </c>
      <c r="C2200" s="24">
        <v>44615.697213401298</v>
      </c>
      <c r="D2200" s="22" t="s">
        <v>9</v>
      </c>
      <c r="E2200" s="22" t="s">
        <v>26</v>
      </c>
      <c r="F2200" s="25">
        <v>108.08</v>
      </c>
      <c r="G2200" s="22" t="s">
        <v>40</v>
      </c>
      <c r="H2200" s="26">
        <v>779</v>
      </c>
      <c r="I2200" s="27">
        <v>84194.32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15</v>
      </c>
      <c r="C2201" s="30">
        <v>44615.6972148356</v>
      </c>
      <c r="D2201" s="28" t="s">
        <v>9</v>
      </c>
      <c r="E2201" s="28" t="s">
        <v>20</v>
      </c>
      <c r="F2201" s="31">
        <v>10.202</v>
      </c>
      <c r="G2201" s="28" t="s">
        <v>40</v>
      </c>
      <c r="H2201" s="32">
        <v>349</v>
      </c>
      <c r="I2201" s="33">
        <v>3560.5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15</v>
      </c>
      <c r="C2202" s="24">
        <v>44615.697214835898</v>
      </c>
      <c r="D2202" s="22" t="s">
        <v>9</v>
      </c>
      <c r="E2202" s="22" t="s">
        <v>20</v>
      </c>
      <c r="F2202" s="25">
        <v>10.202</v>
      </c>
      <c r="G2202" s="22" t="s">
        <v>40</v>
      </c>
      <c r="H2202" s="26">
        <v>279</v>
      </c>
      <c r="I2202" s="27">
        <v>2846.36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15</v>
      </c>
      <c r="C2203" s="30">
        <v>44615.697214836</v>
      </c>
      <c r="D2203" s="28" t="s">
        <v>9</v>
      </c>
      <c r="E2203" s="28" t="s">
        <v>20</v>
      </c>
      <c r="F2203" s="31">
        <v>10.202</v>
      </c>
      <c r="G2203" s="28" t="s">
        <v>40</v>
      </c>
      <c r="H2203" s="32">
        <v>281</v>
      </c>
      <c r="I2203" s="33">
        <v>2866.76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15</v>
      </c>
      <c r="C2204" s="24">
        <v>44615.697279712498</v>
      </c>
      <c r="D2204" s="22" t="s">
        <v>9</v>
      </c>
      <c r="E2204" s="22" t="s">
        <v>26</v>
      </c>
      <c r="F2204" s="25">
        <v>108.08</v>
      </c>
      <c r="G2204" s="22" t="s">
        <v>40</v>
      </c>
      <c r="H2204" s="26">
        <v>187</v>
      </c>
      <c r="I2204" s="27">
        <v>20210.96</v>
      </c>
      <c r="J2204" s="22" t="s">
        <v>24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15</v>
      </c>
      <c r="C2205" s="30">
        <v>44615.697279712796</v>
      </c>
      <c r="D2205" s="28" t="s">
        <v>9</v>
      </c>
      <c r="E2205" s="28" t="s">
        <v>26</v>
      </c>
      <c r="F2205" s="31">
        <v>108.08</v>
      </c>
      <c r="G2205" s="28" t="s">
        <v>40</v>
      </c>
      <c r="H2205" s="32">
        <v>26</v>
      </c>
      <c r="I2205" s="33">
        <v>2810.08</v>
      </c>
      <c r="J2205" s="28" t="s">
        <v>24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15</v>
      </c>
      <c r="C2206" s="24">
        <v>44615.697343499603</v>
      </c>
      <c r="D2206" s="22" t="s">
        <v>9</v>
      </c>
      <c r="E2206" s="22" t="s">
        <v>26</v>
      </c>
      <c r="F2206" s="25">
        <v>108.08</v>
      </c>
      <c r="G2206" s="22" t="s">
        <v>40</v>
      </c>
      <c r="H2206" s="26">
        <v>489</v>
      </c>
      <c r="I2206" s="27">
        <v>52851.12</v>
      </c>
      <c r="J2206" s="22" t="s">
        <v>24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15</v>
      </c>
      <c r="C2207" s="30">
        <v>44615.697343519001</v>
      </c>
      <c r="D2207" s="28" t="s">
        <v>9</v>
      </c>
      <c r="E2207" s="28" t="s">
        <v>26</v>
      </c>
      <c r="F2207" s="31">
        <v>108.08</v>
      </c>
      <c r="G2207" s="28" t="s">
        <v>40</v>
      </c>
      <c r="H2207" s="32">
        <v>354</v>
      </c>
      <c r="I2207" s="33">
        <v>38260.32</v>
      </c>
      <c r="J2207" s="28" t="s">
        <v>24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15</v>
      </c>
      <c r="C2208" s="24">
        <v>44615.697460572999</v>
      </c>
      <c r="D2208" s="22" t="s">
        <v>9</v>
      </c>
      <c r="E2208" s="22" t="s">
        <v>20</v>
      </c>
      <c r="F2208" s="25">
        <v>10.198</v>
      </c>
      <c r="G2208" s="22" t="s">
        <v>40</v>
      </c>
      <c r="H2208" s="26">
        <v>756</v>
      </c>
      <c r="I2208" s="27">
        <v>7709.69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15</v>
      </c>
      <c r="C2209" s="30">
        <v>44615.697460574098</v>
      </c>
      <c r="D2209" s="28" t="s">
        <v>9</v>
      </c>
      <c r="E2209" s="28" t="s">
        <v>20</v>
      </c>
      <c r="F2209" s="31">
        <v>10.198</v>
      </c>
      <c r="G2209" s="28" t="s">
        <v>40</v>
      </c>
      <c r="H2209" s="32">
        <v>631</v>
      </c>
      <c r="I2209" s="33">
        <v>6434.94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15</v>
      </c>
      <c r="C2210" s="24">
        <v>44615.697585245704</v>
      </c>
      <c r="D2210" s="22" t="s">
        <v>9</v>
      </c>
      <c r="E2210" s="22" t="s">
        <v>26</v>
      </c>
      <c r="F2210" s="25">
        <v>108.02</v>
      </c>
      <c r="G2210" s="22" t="s">
        <v>40</v>
      </c>
      <c r="H2210" s="26">
        <v>694</v>
      </c>
      <c r="I2210" s="27">
        <v>74965.88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15</v>
      </c>
      <c r="C2211" s="30">
        <v>44615.6976274642</v>
      </c>
      <c r="D2211" s="28" t="s">
        <v>9</v>
      </c>
      <c r="E2211" s="28" t="s">
        <v>26</v>
      </c>
      <c r="F2211" s="31">
        <v>108.02</v>
      </c>
      <c r="G2211" s="28" t="s">
        <v>40</v>
      </c>
      <c r="H2211" s="32">
        <v>76</v>
      </c>
      <c r="I2211" s="33">
        <v>8209.52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15</v>
      </c>
      <c r="C2212" s="24">
        <v>44615.697974822702</v>
      </c>
      <c r="D2212" s="22" t="s">
        <v>9</v>
      </c>
      <c r="E2212" s="22" t="s">
        <v>20</v>
      </c>
      <c r="F2212" s="25">
        <v>10.198</v>
      </c>
      <c r="G2212" s="22" t="s">
        <v>40</v>
      </c>
      <c r="H2212" s="26">
        <v>67</v>
      </c>
      <c r="I2212" s="27">
        <v>683.27</v>
      </c>
      <c r="J2212" s="22" t="s">
        <v>23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15</v>
      </c>
      <c r="C2213" s="30">
        <v>44615.698282706602</v>
      </c>
      <c r="D2213" s="28" t="s">
        <v>9</v>
      </c>
      <c r="E2213" s="28" t="s">
        <v>20</v>
      </c>
      <c r="F2213" s="31">
        <v>10.204000000000001</v>
      </c>
      <c r="G2213" s="28" t="s">
        <v>40</v>
      </c>
      <c r="H2213" s="32">
        <v>416</v>
      </c>
      <c r="I2213" s="33">
        <v>4244.8599999999997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15</v>
      </c>
      <c r="C2214" s="24">
        <v>44615.698282706697</v>
      </c>
      <c r="D2214" s="22" t="s">
        <v>9</v>
      </c>
      <c r="E2214" s="22" t="s">
        <v>20</v>
      </c>
      <c r="F2214" s="25">
        <v>10.204000000000001</v>
      </c>
      <c r="G2214" s="22" t="s">
        <v>40</v>
      </c>
      <c r="H2214" s="26">
        <v>750</v>
      </c>
      <c r="I2214" s="27">
        <v>7653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15</v>
      </c>
      <c r="C2215" s="30">
        <v>44615.698282821199</v>
      </c>
      <c r="D2215" s="28" t="s">
        <v>9</v>
      </c>
      <c r="E2215" s="28" t="s">
        <v>20</v>
      </c>
      <c r="F2215" s="31">
        <v>10.204000000000001</v>
      </c>
      <c r="G2215" s="28" t="s">
        <v>40</v>
      </c>
      <c r="H2215" s="32">
        <v>204</v>
      </c>
      <c r="I2215" s="33">
        <v>2081.62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15</v>
      </c>
      <c r="C2216" s="24">
        <v>44615.698332943997</v>
      </c>
      <c r="D2216" s="22" t="s">
        <v>9</v>
      </c>
      <c r="E2216" s="22" t="s">
        <v>26</v>
      </c>
      <c r="F2216" s="25">
        <v>108.08</v>
      </c>
      <c r="G2216" s="22" t="s">
        <v>40</v>
      </c>
      <c r="H2216" s="26">
        <v>689</v>
      </c>
      <c r="I2216" s="27">
        <v>74467.12</v>
      </c>
      <c r="J2216" s="22" t="s">
        <v>22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15</v>
      </c>
      <c r="C2217" s="30">
        <v>44615.698333041502</v>
      </c>
      <c r="D2217" s="28" t="s">
        <v>9</v>
      </c>
      <c r="E2217" s="28" t="s">
        <v>26</v>
      </c>
      <c r="F2217" s="31">
        <v>108.08</v>
      </c>
      <c r="G2217" s="28" t="s">
        <v>40</v>
      </c>
      <c r="H2217" s="32">
        <v>1146</v>
      </c>
      <c r="I2217" s="33">
        <v>123859.68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15</v>
      </c>
      <c r="C2218" s="24">
        <v>44615.698333042099</v>
      </c>
      <c r="D2218" s="22" t="s">
        <v>9</v>
      </c>
      <c r="E2218" s="22" t="s">
        <v>26</v>
      </c>
      <c r="F2218" s="25">
        <v>108.08</v>
      </c>
      <c r="G2218" s="22" t="s">
        <v>40</v>
      </c>
      <c r="H2218" s="26">
        <v>119</v>
      </c>
      <c r="I2218" s="27">
        <v>12861.52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15</v>
      </c>
      <c r="C2219" s="30">
        <v>44615.6983331597</v>
      </c>
      <c r="D2219" s="28" t="s">
        <v>9</v>
      </c>
      <c r="E2219" s="28" t="s">
        <v>26</v>
      </c>
      <c r="F2219" s="31">
        <v>108.08</v>
      </c>
      <c r="G2219" s="28" t="s">
        <v>40</v>
      </c>
      <c r="H2219" s="32">
        <v>133</v>
      </c>
      <c r="I2219" s="33">
        <v>14374.64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15</v>
      </c>
      <c r="C2220" s="24">
        <v>44615.698336674803</v>
      </c>
      <c r="D2220" s="22" t="s">
        <v>9</v>
      </c>
      <c r="E2220" s="22" t="s">
        <v>20</v>
      </c>
      <c r="F2220" s="25">
        <v>10.199999999999999</v>
      </c>
      <c r="G2220" s="22" t="s">
        <v>40</v>
      </c>
      <c r="H2220" s="26">
        <v>1718</v>
      </c>
      <c r="I2220" s="27">
        <v>17523.599999999999</v>
      </c>
      <c r="J2220" s="22" t="s">
        <v>21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15</v>
      </c>
      <c r="C2221" s="30">
        <v>44615.698413505001</v>
      </c>
      <c r="D2221" s="28" t="s">
        <v>9</v>
      </c>
      <c r="E2221" s="28" t="s">
        <v>20</v>
      </c>
      <c r="F2221" s="31">
        <v>10.198</v>
      </c>
      <c r="G2221" s="28" t="s">
        <v>40</v>
      </c>
      <c r="H2221" s="32">
        <v>449</v>
      </c>
      <c r="I2221" s="33">
        <v>4578.8999999999996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15</v>
      </c>
      <c r="C2222" s="24">
        <v>44615.698413506099</v>
      </c>
      <c r="D2222" s="22" t="s">
        <v>9</v>
      </c>
      <c r="E2222" s="22" t="s">
        <v>20</v>
      </c>
      <c r="F2222" s="25">
        <v>10.198</v>
      </c>
      <c r="G2222" s="22" t="s">
        <v>40</v>
      </c>
      <c r="H2222" s="26">
        <v>722</v>
      </c>
      <c r="I2222" s="27">
        <v>7362.96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15</v>
      </c>
      <c r="C2223" s="30">
        <v>44615.6984135694</v>
      </c>
      <c r="D2223" s="28" t="s">
        <v>9</v>
      </c>
      <c r="E2223" s="28" t="s">
        <v>20</v>
      </c>
      <c r="F2223" s="31">
        <v>10.198</v>
      </c>
      <c r="G2223" s="28" t="s">
        <v>40</v>
      </c>
      <c r="H2223" s="32">
        <v>57</v>
      </c>
      <c r="I2223" s="33">
        <v>581.29</v>
      </c>
      <c r="J2223" s="28" t="s">
        <v>22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15</v>
      </c>
      <c r="C2224" s="24">
        <v>44615.698634410699</v>
      </c>
      <c r="D2224" s="22" t="s">
        <v>9</v>
      </c>
      <c r="E2224" s="22" t="s">
        <v>26</v>
      </c>
      <c r="F2224" s="25">
        <v>108.1</v>
      </c>
      <c r="G2224" s="22" t="s">
        <v>40</v>
      </c>
      <c r="H2224" s="26">
        <v>681</v>
      </c>
      <c r="I2224" s="27">
        <v>73616.100000000006</v>
      </c>
      <c r="J2224" s="22" t="s">
        <v>22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15</v>
      </c>
      <c r="C2225" s="30">
        <v>44615.698682427501</v>
      </c>
      <c r="D2225" s="28" t="s">
        <v>9</v>
      </c>
      <c r="E2225" s="28" t="s">
        <v>20</v>
      </c>
      <c r="F2225" s="31">
        <v>10.198</v>
      </c>
      <c r="G2225" s="28" t="s">
        <v>40</v>
      </c>
      <c r="H2225" s="32">
        <v>950</v>
      </c>
      <c r="I2225" s="33">
        <v>9688.1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15</v>
      </c>
      <c r="C2226" s="24">
        <v>44615.698785726701</v>
      </c>
      <c r="D2226" s="22" t="s">
        <v>9</v>
      </c>
      <c r="E2226" s="22" t="s">
        <v>26</v>
      </c>
      <c r="F2226" s="25">
        <v>108.1</v>
      </c>
      <c r="G2226" s="22" t="s">
        <v>40</v>
      </c>
      <c r="H2226" s="26">
        <v>171</v>
      </c>
      <c r="I2226" s="27">
        <v>18485.099999999999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15</v>
      </c>
      <c r="C2227" s="30">
        <v>44615.698785727203</v>
      </c>
      <c r="D2227" s="28" t="s">
        <v>9</v>
      </c>
      <c r="E2227" s="28" t="s">
        <v>26</v>
      </c>
      <c r="F2227" s="31">
        <v>108.1</v>
      </c>
      <c r="G2227" s="28" t="s">
        <v>40</v>
      </c>
      <c r="H2227" s="32">
        <v>447</v>
      </c>
      <c r="I2227" s="33">
        <v>48320.7</v>
      </c>
      <c r="J2227" s="28" t="s">
        <v>27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15</v>
      </c>
      <c r="C2228" s="24">
        <v>44615.698788571797</v>
      </c>
      <c r="D2228" s="22" t="s">
        <v>9</v>
      </c>
      <c r="E2228" s="22" t="s">
        <v>26</v>
      </c>
      <c r="F2228" s="25">
        <v>108.1</v>
      </c>
      <c r="G2228" s="22" t="s">
        <v>40</v>
      </c>
      <c r="H2228" s="26">
        <v>328</v>
      </c>
      <c r="I2228" s="27">
        <v>35456.800000000003</v>
      </c>
      <c r="J2228" s="22" t="s">
        <v>27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15</v>
      </c>
      <c r="C2229" s="30">
        <v>44615.699099406898</v>
      </c>
      <c r="D2229" s="28" t="s">
        <v>9</v>
      </c>
      <c r="E2229" s="28" t="s">
        <v>26</v>
      </c>
      <c r="F2229" s="31">
        <v>108.16</v>
      </c>
      <c r="G2229" s="28" t="s">
        <v>40</v>
      </c>
      <c r="H2229" s="32">
        <v>772</v>
      </c>
      <c r="I2229" s="33">
        <v>83499.520000000004</v>
      </c>
      <c r="J2229" s="28" t="s">
        <v>27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15</v>
      </c>
      <c r="C2230" s="24">
        <v>44615.699219163202</v>
      </c>
      <c r="D2230" s="22" t="s">
        <v>9</v>
      </c>
      <c r="E2230" s="22" t="s">
        <v>20</v>
      </c>
      <c r="F2230" s="25">
        <v>10.198</v>
      </c>
      <c r="G2230" s="22" t="s">
        <v>40</v>
      </c>
      <c r="H2230" s="26">
        <v>995</v>
      </c>
      <c r="I2230" s="27">
        <v>10147.01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15</v>
      </c>
      <c r="C2231" s="30">
        <v>44615.699309973599</v>
      </c>
      <c r="D2231" s="28" t="s">
        <v>9</v>
      </c>
      <c r="E2231" s="28" t="s">
        <v>26</v>
      </c>
      <c r="F2231" s="31">
        <v>108.1</v>
      </c>
      <c r="G2231" s="28" t="s">
        <v>40</v>
      </c>
      <c r="H2231" s="32">
        <v>87</v>
      </c>
      <c r="I2231" s="33">
        <v>9404.7000000000007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15</v>
      </c>
      <c r="C2232" s="24">
        <v>44615.699309974698</v>
      </c>
      <c r="D2232" s="22" t="s">
        <v>9</v>
      </c>
      <c r="E2232" s="22" t="s">
        <v>26</v>
      </c>
      <c r="F2232" s="25">
        <v>108.1</v>
      </c>
      <c r="G2232" s="22" t="s">
        <v>40</v>
      </c>
      <c r="H2232" s="26">
        <v>674</v>
      </c>
      <c r="I2232" s="27">
        <v>72859.399999999994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15</v>
      </c>
      <c r="C2233" s="30">
        <v>44615.699540216599</v>
      </c>
      <c r="D2233" s="28" t="s">
        <v>9</v>
      </c>
      <c r="E2233" s="28" t="s">
        <v>20</v>
      </c>
      <c r="F2233" s="31">
        <v>10.196</v>
      </c>
      <c r="G2233" s="28" t="s">
        <v>40</v>
      </c>
      <c r="H2233" s="32">
        <v>796</v>
      </c>
      <c r="I2233" s="33">
        <v>8116.02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15</v>
      </c>
      <c r="C2234" s="24">
        <v>44615.699540216898</v>
      </c>
      <c r="D2234" s="22" t="s">
        <v>9</v>
      </c>
      <c r="E2234" s="22" t="s">
        <v>20</v>
      </c>
      <c r="F2234" s="25">
        <v>10.196</v>
      </c>
      <c r="G2234" s="22" t="s">
        <v>40</v>
      </c>
      <c r="H2234" s="26">
        <v>816</v>
      </c>
      <c r="I2234" s="27">
        <v>8319.94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15</v>
      </c>
      <c r="C2235" s="30">
        <v>44615.699580344699</v>
      </c>
      <c r="D2235" s="28" t="s">
        <v>9</v>
      </c>
      <c r="E2235" s="28" t="s">
        <v>26</v>
      </c>
      <c r="F2235" s="31">
        <v>108.02</v>
      </c>
      <c r="G2235" s="28" t="s">
        <v>40</v>
      </c>
      <c r="H2235" s="32">
        <v>54</v>
      </c>
      <c r="I2235" s="33">
        <v>5833.08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15</v>
      </c>
      <c r="C2236" s="24">
        <v>44615.699624094297</v>
      </c>
      <c r="D2236" s="22" t="s">
        <v>9</v>
      </c>
      <c r="E2236" s="22" t="s">
        <v>26</v>
      </c>
      <c r="F2236" s="25">
        <v>108.02</v>
      </c>
      <c r="G2236" s="22" t="s">
        <v>40</v>
      </c>
      <c r="H2236" s="26">
        <v>500</v>
      </c>
      <c r="I2236" s="27">
        <v>54010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15</v>
      </c>
      <c r="C2237" s="30">
        <v>44615.699624094799</v>
      </c>
      <c r="D2237" s="28" t="s">
        <v>9</v>
      </c>
      <c r="E2237" s="28" t="s">
        <v>26</v>
      </c>
      <c r="F2237" s="31">
        <v>108.02</v>
      </c>
      <c r="G2237" s="28" t="s">
        <v>40</v>
      </c>
      <c r="H2237" s="32">
        <v>229</v>
      </c>
      <c r="I2237" s="33">
        <v>24736.58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15</v>
      </c>
      <c r="C2238" s="24">
        <v>44615.699698971497</v>
      </c>
      <c r="D2238" s="22" t="s">
        <v>9</v>
      </c>
      <c r="E2238" s="22" t="s">
        <v>20</v>
      </c>
      <c r="F2238" s="25">
        <v>10.196</v>
      </c>
      <c r="G2238" s="22" t="s">
        <v>40</v>
      </c>
      <c r="H2238" s="26">
        <v>237</v>
      </c>
      <c r="I2238" s="27">
        <v>2416.4499999999998</v>
      </c>
      <c r="J2238" s="22" t="s">
        <v>22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15</v>
      </c>
      <c r="C2239" s="30">
        <v>44615.699698972603</v>
      </c>
      <c r="D2239" s="28" t="s">
        <v>9</v>
      </c>
      <c r="E2239" s="28" t="s">
        <v>20</v>
      </c>
      <c r="F2239" s="31">
        <v>10.196</v>
      </c>
      <c r="G2239" s="28" t="s">
        <v>40</v>
      </c>
      <c r="H2239" s="32">
        <v>1067</v>
      </c>
      <c r="I2239" s="33">
        <v>10879.13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15</v>
      </c>
      <c r="C2240" s="24">
        <v>44615.699698974102</v>
      </c>
      <c r="D2240" s="22" t="s">
        <v>9</v>
      </c>
      <c r="E2240" s="22" t="s">
        <v>26</v>
      </c>
      <c r="F2240" s="25">
        <v>108</v>
      </c>
      <c r="G2240" s="22" t="s">
        <v>40</v>
      </c>
      <c r="H2240" s="26">
        <v>731</v>
      </c>
      <c r="I2240" s="27">
        <v>78948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15</v>
      </c>
      <c r="C2241" s="30">
        <v>44615.699973860297</v>
      </c>
      <c r="D2241" s="28" t="s">
        <v>9</v>
      </c>
      <c r="E2241" s="28" t="s">
        <v>26</v>
      </c>
      <c r="F2241" s="31">
        <v>108</v>
      </c>
      <c r="G2241" s="28" t="s">
        <v>40</v>
      </c>
      <c r="H2241" s="32">
        <v>676</v>
      </c>
      <c r="I2241" s="33">
        <v>73008</v>
      </c>
      <c r="J2241" s="28" t="s">
        <v>24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15</v>
      </c>
      <c r="C2242" s="24">
        <v>44615.700026070801</v>
      </c>
      <c r="D2242" s="22" t="s">
        <v>9</v>
      </c>
      <c r="E2242" s="22" t="s">
        <v>20</v>
      </c>
      <c r="F2242" s="25">
        <v>10.196</v>
      </c>
      <c r="G2242" s="22" t="s">
        <v>40</v>
      </c>
      <c r="H2242" s="26">
        <v>750</v>
      </c>
      <c r="I2242" s="27">
        <v>7647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15</v>
      </c>
      <c r="C2243" s="30">
        <v>44615.700026070801</v>
      </c>
      <c r="D2243" s="28" t="s">
        <v>9</v>
      </c>
      <c r="E2243" s="28" t="s">
        <v>20</v>
      </c>
      <c r="F2243" s="31">
        <v>10.196</v>
      </c>
      <c r="G2243" s="28" t="s">
        <v>40</v>
      </c>
      <c r="H2243" s="32">
        <v>252</v>
      </c>
      <c r="I2243" s="33">
        <v>2569.39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15</v>
      </c>
      <c r="C2244" s="24">
        <v>44615.700181038701</v>
      </c>
      <c r="D2244" s="22" t="s">
        <v>9</v>
      </c>
      <c r="E2244" s="22" t="s">
        <v>20</v>
      </c>
      <c r="F2244" s="25">
        <v>10.194000000000001</v>
      </c>
      <c r="G2244" s="22" t="s">
        <v>40</v>
      </c>
      <c r="H2244" s="26">
        <v>993</v>
      </c>
      <c r="I2244" s="27">
        <v>10122.64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15</v>
      </c>
      <c r="C2245" s="30">
        <v>44615.700253504598</v>
      </c>
      <c r="D2245" s="28" t="s">
        <v>9</v>
      </c>
      <c r="E2245" s="28" t="s">
        <v>26</v>
      </c>
      <c r="F2245" s="31">
        <v>108</v>
      </c>
      <c r="G2245" s="28" t="s">
        <v>40</v>
      </c>
      <c r="H2245" s="32">
        <v>678</v>
      </c>
      <c r="I2245" s="33">
        <v>73224</v>
      </c>
      <c r="J2245" s="28" t="s">
        <v>27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15</v>
      </c>
      <c r="C2246" s="24">
        <v>44615.700352232503</v>
      </c>
      <c r="D2246" s="22" t="s">
        <v>9</v>
      </c>
      <c r="E2246" s="22" t="s">
        <v>20</v>
      </c>
      <c r="F2246" s="25">
        <v>10.196</v>
      </c>
      <c r="G2246" s="22" t="s">
        <v>40</v>
      </c>
      <c r="H2246" s="26">
        <v>850</v>
      </c>
      <c r="I2246" s="27">
        <v>8666.6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15</v>
      </c>
      <c r="C2247" s="30">
        <v>44615.700352279797</v>
      </c>
      <c r="D2247" s="28" t="s">
        <v>9</v>
      </c>
      <c r="E2247" s="28" t="s">
        <v>26</v>
      </c>
      <c r="F2247" s="31">
        <v>108.02</v>
      </c>
      <c r="G2247" s="28" t="s">
        <v>40</v>
      </c>
      <c r="H2247" s="32">
        <v>732</v>
      </c>
      <c r="I2247" s="33">
        <v>79070.64</v>
      </c>
      <c r="J2247" s="28" t="s">
        <v>27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15</v>
      </c>
      <c r="C2248" s="24">
        <v>44615.700605680198</v>
      </c>
      <c r="D2248" s="22" t="s">
        <v>9</v>
      </c>
      <c r="E2248" s="22" t="s">
        <v>26</v>
      </c>
      <c r="F2248" s="25">
        <v>108.06</v>
      </c>
      <c r="G2248" s="22" t="s">
        <v>40</v>
      </c>
      <c r="H2248" s="26">
        <v>811</v>
      </c>
      <c r="I2248" s="27">
        <v>87636.66</v>
      </c>
      <c r="J2248" s="22" t="s">
        <v>27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15</v>
      </c>
      <c r="C2249" s="30">
        <v>44615.700605785598</v>
      </c>
      <c r="D2249" s="28" t="s">
        <v>9</v>
      </c>
      <c r="E2249" s="28" t="s">
        <v>20</v>
      </c>
      <c r="F2249" s="31">
        <v>10.199999999999999</v>
      </c>
      <c r="G2249" s="28" t="s">
        <v>40</v>
      </c>
      <c r="H2249" s="32">
        <v>882</v>
      </c>
      <c r="I2249" s="33">
        <v>8996.4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15</v>
      </c>
      <c r="C2250" s="24">
        <v>44615.7008229774</v>
      </c>
      <c r="D2250" s="22" t="s">
        <v>9</v>
      </c>
      <c r="E2250" s="22" t="s">
        <v>20</v>
      </c>
      <c r="F2250" s="25">
        <v>10.198</v>
      </c>
      <c r="G2250" s="22" t="s">
        <v>40</v>
      </c>
      <c r="H2250" s="26">
        <v>111</v>
      </c>
      <c r="I2250" s="27">
        <v>1131.98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15</v>
      </c>
      <c r="C2251" s="30">
        <v>44615.7008229782</v>
      </c>
      <c r="D2251" s="28" t="s">
        <v>9</v>
      </c>
      <c r="E2251" s="28" t="s">
        <v>20</v>
      </c>
      <c r="F2251" s="31">
        <v>10.198</v>
      </c>
      <c r="G2251" s="28" t="s">
        <v>40</v>
      </c>
      <c r="H2251" s="32">
        <v>162</v>
      </c>
      <c r="I2251" s="33">
        <v>1652.08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15</v>
      </c>
      <c r="C2252" s="24">
        <v>44615.700822978499</v>
      </c>
      <c r="D2252" s="22" t="s">
        <v>9</v>
      </c>
      <c r="E2252" s="22" t="s">
        <v>20</v>
      </c>
      <c r="F2252" s="25">
        <v>10.198</v>
      </c>
      <c r="G2252" s="22" t="s">
        <v>40</v>
      </c>
      <c r="H2252" s="26">
        <v>108</v>
      </c>
      <c r="I2252" s="27">
        <v>1101.3800000000001</v>
      </c>
      <c r="J2252" s="22" t="s">
        <v>21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15</v>
      </c>
      <c r="C2253" s="30">
        <v>44615.700822978499</v>
      </c>
      <c r="D2253" s="28" t="s">
        <v>9</v>
      </c>
      <c r="E2253" s="28" t="s">
        <v>20</v>
      </c>
      <c r="F2253" s="31">
        <v>10.198</v>
      </c>
      <c r="G2253" s="28" t="s">
        <v>40</v>
      </c>
      <c r="H2253" s="32">
        <v>622</v>
      </c>
      <c r="I2253" s="33">
        <v>6343.16</v>
      </c>
      <c r="J2253" s="28" t="s">
        <v>21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15</v>
      </c>
      <c r="C2254" s="24">
        <v>44615.700823000501</v>
      </c>
      <c r="D2254" s="22" t="s">
        <v>9</v>
      </c>
      <c r="E2254" s="22" t="s">
        <v>26</v>
      </c>
      <c r="F2254" s="25">
        <v>108.02</v>
      </c>
      <c r="G2254" s="22" t="s">
        <v>40</v>
      </c>
      <c r="H2254" s="26">
        <v>782</v>
      </c>
      <c r="I2254" s="27">
        <v>84471.64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15</v>
      </c>
      <c r="C2255" s="30">
        <v>44615.701234918502</v>
      </c>
      <c r="D2255" s="28" t="s">
        <v>9</v>
      </c>
      <c r="E2255" s="28" t="s">
        <v>26</v>
      </c>
      <c r="F2255" s="31">
        <v>108.06</v>
      </c>
      <c r="G2255" s="28" t="s">
        <v>40</v>
      </c>
      <c r="H2255" s="32">
        <v>217</v>
      </c>
      <c r="I2255" s="33">
        <v>23449.02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15</v>
      </c>
      <c r="C2256" s="24">
        <v>44615.701234918597</v>
      </c>
      <c r="D2256" s="22" t="s">
        <v>9</v>
      </c>
      <c r="E2256" s="22" t="s">
        <v>26</v>
      </c>
      <c r="F2256" s="25">
        <v>108.06</v>
      </c>
      <c r="G2256" s="22" t="s">
        <v>40</v>
      </c>
      <c r="H2256" s="26">
        <v>536</v>
      </c>
      <c r="I2256" s="27">
        <v>57920.160000000003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15</v>
      </c>
      <c r="C2257" s="30">
        <v>44615.701235156601</v>
      </c>
      <c r="D2257" s="28" t="s">
        <v>9</v>
      </c>
      <c r="E2257" s="28" t="s">
        <v>20</v>
      </c>
      <c r="F2257" s="31">
        <v>10.198</v>
      </c>
      <c r="G2257" s="28" t="s">
        <v>40</v>
      </c>
      <c r="H2257" s="32">
        <v>908</v>
      </c>
      <c r="I2257" s="33">
        <v>9259.7800000000007</v>
      </c>
      <c r="J2257" s="28" t="s">
        <v>21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15</v>
      </c>
      <c r="C2258" s="24">
        <v>44615.701363005901</v>
      </c>
      <c r="D2258" s="22" t="s">
        <v>9</v>
      </c>
      <c r="E2258" s="22" t="s">
        <v>26</v>
      </c>
      <c r="F2258" s="25">
        <v>108.02</v>
      </c>
      <c r="G2258" s="22" t="s">
        <v>40</v>
      </c>
      <c r="H2258" s="26">
        <v>718</v>
      </c>
      <c r="I2258" s="27">
        <v>77558.36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15</v>
      </c>
      <c r="C2259" s="30">
        <v>44615.701400935897</v>
      </c>
      <c r="D2259" s="28" t="s">
        <v>9</v>
      </c>
      <c r="E2259" s="28" t="s">
        <v>20</v>
      </c>
      <c r="F2259" s="31">
        <v>10.194000000000001</v>
      </c>
      <c r="G2259" s="28" t="s">
        <v>40</v>
      </c>
      <c r="H2259" s="32">
        <v>875</v>
      </c>
      <c r="I2259" s="33">
        <v>8919.75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15</v>
      </c>
      <c r="C2260" s="24">
        <v>44615.701400936101</v>
      </c>
      <c r="D2260" s="22" t="s">
        <v>9</v>
      </c>
      <c r="E2260" s="22" t="s">
        <v>20</v>
      </c>
      <c r="F2260" s="25">
        <v>10.194000000000001</v>
      </c>
      <c r="G2260" s="22" t="s">
        <v>40</v>
      </c>
      <c r="H2260" s="26">
        <v>384</v>
      </c>
      <c r="I2260" s="27">
        <v>3914.5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15</v>
      </c>
      <c r="C2261" s="30">
        <v>44615.702067893697</v>
      </c>
      <c r="D2261" s="28" t="s">
        <v>9</v>
      </c>
      <c r="E2261" s="28" t="s">
        <v>26</v>
      </c>
      <c r="F2261" s="31">
        <v>108</v>
      </c>
      <c r="G2261" s="28" t="s">
        <v>40</v>
      </c>
      <c r="H2261" s="32">
        <v>1429</v>
      </c>
      <c r="I2261" s="33">
        <v>154332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15</v>
      </c>
      <c r="C2262" s="24">
        <v>44615.702067992599</v>
      </c>
      <c r="D2262" s="22" t="s">
        <v>9</v>
      </c>
      <c r="E2262" s="22" t="s">
        <v>26</v>
      </c>
      <c r="F2262" s="25">
        <v>108</v>
      </c>
      <c r="G2262" s="22" t="s">
        <v>40</v>
      </c>
      <c r="H2262" s="26">
        <v>778</v>
      </c>
      <c r="I2262" s="27">
        <v>84024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15</v>
      </c>
      <c r="C2263" s="30">
        <v>44615.702068028302</v>
      </c>
      <c r="D2263" s="28" t="s">
        <v>9</v>
      </c>
      <c r="E2263" s="28" t="s">
        <v>26</v>
      </c>
      <c r="F2263" s="31">
        <v>108</v>
      </c>
      <c r="G2263" s="28" t="s">
        <v>40</v>
      </c>
      <c r="H2263" s="32">
        <v>150</v>
      </c>
      <c r="I2263" s="33">
        <v>16200</v>
      </c>
      <c r="J2263" s="28" t="s">
        <v>24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15</v>
      </c>
      <c r="C2264" s="24">
        <v>44615.702213948702</v>
      </c>
      <c r="D2264" s="22" t="s">
        <v>9</v>
      </c>
      <c r="E2264" s="22" t="s">
        <v>26</v>
      </c>
      <c r="F2264" s="25">
        <v>108</v>
      </c>
      <c r="G2264" s="22" t="s">
        <v>40</v>
      </c>
      <c r="H2264" s="26">
        <v>725</v>
      </c>
      <c r="I2264" s="27">
        <v>78300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15</v>
      </c>
      <c r="C2265" s="30">
        <v>44615.702275169402</v>
      </c>
      <c r="D2265" s="28" t="s">
        <v>9</v>
      </c>
      <c r="E2265" s="28" t="s">
        <v>20</v>
      </c>
      <c r="F2265" s="31">
        <v>10.194000000000001</v>
      </c>
      <c r="G2265" s="28" t="s">
        <v>40</v>
      </c>
      <c r="H2265" s="32">
        <v>187</v>
      </c>
      <c r="I2265" s="33">
        <v>1906.28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15</v>
      </c>
      <c r="C2266" s="24">
        <v>44615.702275265598</v>
      </c>
      <c r="D2266" s="22" t="s">
        <v>9</v>
      </c>
      <c r="E2266" s="22" t="s">
        <v>20</v>
      </c>
      <c r="F2266" s="25">
        <v>10.194000000000001</v>
      </c>
      <c r="G2266" s="22" t="s">
        <v>40</v>
      </c>
      <c r="H2266" s="26">
        <v>383</v>
      </c>
      <c r="I2266" s="27">
        <v>3904.3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15</v>
      </c>
      <c r="C2267" s="30">
        <v>44615.7022752669</v>
      </c>
      <c r="D2267" s="28" t="s">
        <v>9</v>
      </c>
      <c r="E2267" s="28" t="s">
        <v>20</v>
      </c>
      <c r="F2267" s="31">
        <v>10.194000000000001</v>
      </c>
      <c r="G2267" s="28" t="s">
        <v>40</v>
      </c>
      <c r="H2267" s="32">
        <v>383</v>
      </c>
      <c r="I2267" s="33">
        <v>3904.3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15</v>
      </c>
      <c r="C2268" s="24">
        <v>44615.702275267402</v>
      </c>
      <c r="D2268" s="22" t="s">
        <v>9</v>
      </c>
      <c r="E2268" s="22" t="s">
        <v>20</v>
      </c>
      <c r="F2268" s="25">
        <v>10.194000000000001</v>
      </c>
      <c r="G2268" s="22" t="s">
        <v>40</v>
      </c>
      <c r="H2268" s="26">
        <v>96</v>
      </c>
      <c r="I2268" s="27">
        <v>978.62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15</v>
      </c>
      <c r="C2269" s="30">
        <v>44615.702275269803</v>
      </c>
      <c r="D2269" s="28" t="s">
        <v>9</v>
      </c>
      <c r="E2269" s="28" t="s">
        <v>20</v>
      </c>
      <c r="F2269" s="31">
        <v>10.194000000000001</v>
      </c>
      <c r="G2269" s="28" t="s">
        <v>40</v>
      </c>
      <c r="H2269" s="32">
        <v>197</v>
      </c>
      <c r="I2269" s="33">
        <v>2008.22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15</v>
      </c>
      <c r="C2270" s="24">
        <v>44615.7022752704</v>
      </c>
      <c r="D2270" s="22" t="s">
        <v>9</v>
      </c>
      <c r="E2270" s="22" t="s">
        <v>20</v>
      </c>
      <c r="F2270" s="25">
        <v>10.194000000000001</v>
      </c>
      <c r="G2270" s="22" t="s">
        <v>40</v>
      </c>
      <c r="H2270" s="26">
        <v>186</v>
      </c>
      <c r="I2270" s="27">
        <v>1896.08</v>
      </c>
      <c r="J2270" s="22" t="s">
        <v>21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15</v>
      </c>
      <c r="C2271" s="30">
        <v>44615.702275362302</v>
      </c>
      <c r="D2271" s="28" t="s">
        <v>9</v>
      </c>
      <c r="E2271" s="28" t="s">
        <v>20</v>
      </c>
      <c r="F2271" s="31">
        <v>10.194000000000001</v>
      </c>
      <c r="G2271" s="28" t="s">
        <v>40</v>
      </c>
      <c r="H2271" s="32">
        <v>187</v>
      </c>
      <c r="I2271" s="33">
        <v>1906.28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15</v>
      </c>
      <c r="C2272" s="24">
        <v>44615.702275362302</v>
      </c>
      <c r="D2272" s="22" t="s">
        <v>9</v>
      </c>
      <c r="E2272" s="22" t="s">
        <v>20</v>
      </c>
      <c r="F2272" s="25">
        <v>10.194000000000001</v>
      </c>
      <c r="G2272" s="22" t="s">
        <v>40</v>
      </c>
      <c r="H2272" s="26">
        <v>187</v>
      </c>
      <c r="I2272" s="27">
        <v>1906.28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15</v>
      </c>
      <c r="C2273" s="30">
        <v>44615.702275362302</v>
      </c>
      <c r="D2273" s="28" t="s">
        <v>9</v>
      </c>
      <c r="E2273" s="28" t="s">
        <v>20</v>
      </c>
      <c r="F2273" s="31">
        <v>10.194000000000001</v>
      </c>
      <c r="G2273" s="28" t="s">
        <v>40</v>
      </c>
      <c r="H2273" s="32">
        <v>187</v>
      </c>
      <c r="I2273" s="33">
        <v>1906.28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15</v>
      </c>
      <c r="C2274" s="24">
        <v>44615.702275362302</v>
      </c>
      <c r="D2274" s="22" t="s">
        <v>9</v>
      </c>
      <c r="E2274" s="22" t="s">
        <v>20</v>
      </c>
      <c r="F2274" s="25">
        <v>10.194000000000001</v>
      </c>
      <c r="G2274" s="22" t="s">
        <v>40</v>
      </c>
      <c r="H2274" s="26">
        <v>187</v>
      </c>
      <c r="I2274" s="27">
        <v>1906.28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15</v>
      </c>
      <c r="C2275" s="30">
        <v>44615.702275362302</v>
      </c>
      <c r="D2275" s="28" t="s">
        <v>9</v>
      </c>
      <c r="E2275" s="28" t="s">
        <v>20</v>
      </c>
      <c r="F2275" s="31">
        <v>10.194000000000001</v>
      </c>
      <c r="G2275" s="28" t="s">
        <v>40</v>
      </c>
      <c r="H2275" s="32">
        <v>96</v>
      </c>
      <c r="I2275" s="33">
        <v>978.62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15</v>
      </c>
      <c r="C2276" s="24">
        <v>44615.7022755043</v>
      </c>
      <c r="D2276" s="22" t="s">
        <v>9</v>
      </c>
      <c r="E2276" s="22" t="s">
        <v>20</v>
      </c>
      <c r="F2276" s="25">
        <v>10.194000000000001</v>
      </c>
      <c r="G2276" s="22" t="s">
        <v>40</v>
      </c>
      <c r="H2276" s="26">
        <v>612</v>
      </c>
      <c r="I2276" s="27">
        <v>6238.73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15</v>
      </c>
      <c r="C2277" s="30">
        <v>44615.702275505697</v>
      </c>
      <c r="D2277" s="28" t="s">
        <v>9</v>
      </c>
      <c r="E2277" s="28" t="s">
        <v>20</v>
      </c>
      <c r="F2277" s="31">
        <v>10.194000000000001</v>
      </c>
      <c r="G2277" s="28" t="s">
        <v>40</v>
      </c>
      <c r="H2277" s="32">
        <v>176</v>
      </c>
      <c r="I2277" s="33">
        <v>1794.14</v>
      </c>
      <c r="J2277" s="28" t="s">
        <v>21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15</v>
      </c>
      <c r="C2278" s="24">
        <v>44615.702275506097</v>
      </c>
      <c r="D2278" s="22" t="s">
        <v>9</v>
      </c>
      <c r="E2278" s="22" t="s">
        <v>20</v>
      </c>
      <c r="F2278" s="25">
        <v>10.194000000000001</v>
      </c>
      <c r="G2278" s="22" t="s">
        <v>40</v>
      </c>
      <c r="H2278" s="26">
        <v>243</v>
      </c>
      <c r="I2278" s="27">
        <v>2477.14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15</v>
      </c>
      <c r="C2279" s="30">
        <v>44615.7028375226</v>
      </c>
      <c r="D2279" s="28" t="s">
        <v>9</v>
      </c>
      <c r="E2279" s="28" t="s">
        <v>20</v>
      </c>
      <c r="F2279" s="31">
        <v>10.202</v>
      </c>
      <c r="G2279" s="28" t="s">
        <v>40</v>
      </c>
      <c r="H2279" s="32">
        <v>680</v>
      </c>
      <c r="I2279" s="33">
        <v>6937.36</v>
      </c>
      <c r="J2279" s="28" t="s">
        <v>21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15</v>
      </c>
      <c r="C2280" s="24">
        <v>44615.702837522898</v>
      </c>
      <c r="D2280" s="22" t="s">
        <v>9</v>
      </c>
      <c r="E2280" s="22" t="s">
        <v>20</v>
      </c>
      <c r="F2280" s="25">
        <v>10.202</v>
      </c>
      <c r="G2280" s="22" t="s">
        <v>40</v>
      </c>
      <c r="H2280" s="26">
        <v>393</v>
      </c>
      <c r="I2280" s="27">
        <v>4009.39</v>
      </c>
      <c r="J2280" s="22" t="s">
        <v>21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15</v>
      </c>
      <c r="C2281" s="30">
        <v>44615.702837621699</v>
      </c>
      <c r="D2281" s="28" t="s">
        <v>9</v>
      </c>
      <c r="E2281" s="28" t="s">
        <v>26</v>
      </c>
      <c r="F2281" s="31">
        <v>108.08</v>
      </c>
      <c r="G2281" s="28" t="s">
        <v>40</v>
      </c>
      <c r="H2281" s="32">
        <v>728</v>
      </c>
      <c r="I2281" s="33">
        <v>78682.240000000005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15</v>
      </c>
      <c r="C2282" s="24">
        <v>44615.702963194002</v>
      </c>
      <c r="D2282" s="22" t="s">
        <v>9</v>
      </c>
      <c r="E2282" s="22" t="s">
        <v>20</v>
      </c>
      <c r="F2282" s="25">
        <v>10.202</v>
      </c>
      <c r="G2282" s="22" t="s">
        <v>40</v>
      </c>
      <c r="H2282" s="26">
        <v>552</v>
      </c>
      <c r="I2282" s="27">
        <v>5631.5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15</v>
      </c>
      <c r="C2283" s="30">
        <v>44615.702963504802</v>
      </c>
      <c r="D2283" s="28" t="s">
        <v>9</v>
      </c>
      <c r="E2283" s="28" t="s">
        <v>20</v>
      </c>
      <c r="F2283" s="31">
        <v>10.202</v>
      </c>
      <c r="G2283" s="28" t="s">
        <v>40</v>
      </c>
      <c r="H2283" s="32">
        <v>552</v>
      </c>
      <c r="I2283" s="33">
        <v>5631.5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15</v>
      </c>
      <c r="C2284" s="24">
        <v>44615.702963504802</v>
      </c>
      <c r="D2284" s="22" t="s">
        <v>9</v>
      </c>
      <c r="E2284" s="22" t="s">
        <v>20</v>
      </c>
      <c r="F2284" s="25">
        <v>10.202</v>
      </c>
      <c r="G2284" s="22" t="s">
        <v>40</v>
      </c>
      <c r="H2284" s="26">
        <v>336</v>
      </c>
      <c r="I2284" s="27">
        <v>3427.87</v>
      </c>
      <c r="J2284" s="22" t="s">
        <v>21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15</v>
      </c>
      <c r="C2285" s="30">
        <v>44615.702963750096</v>
      </c>
      <c r="D2285" s="28" t="s">
        <v>9</v>
      </c>
      <c r="E2285" s="28" t="s">
        <v>20</v>
      </c>
      <c r="F2285" s="31">
        <v>10.202</v>
      </c>
      <c r="G2285" s="28" t="s">
        <v>40</v>
      </c>
      <c r="H2285" s="32">
        <v>218</v>
      </c>
      <c r="I2285" s="33">
        <v>2224.04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15</v>
      </c>
      <c r="C2286" s="24">
        <v>44615.702977424902</v>
      </c>
      <c r="D2286" s="22" t="s">
        <v>9</v>
      </c>
      <c r="E2286" s="22" t="s">
        <v>26</v>
      </c>
      <c r="F2286" s="25">
        <v>108.08</v>
      </c>
      <c r="G2286" s="22" t="s">
        <v>40</v>
      </c>
      <c r="H2286" s="26">
        <v>1507</v>
      </c>
      <c r="I2286" s="27">
        <v>162876.56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15</v>
      </c>
      <c r="C2287" s="30">
        <v>44615.702977646899</v>
      </c>
      <c r="D2287" s="28" t="s">
        <v>9</v>
      </c>
      <c r="E2287" s="28" t="s">
        <v>20</v>
      </c>
      <c r="F2287" s="31">
        <v>10.202</v>
      </c>
      <c r="G2287" s="28" t="s">
        <v>40</v>
      </c>
      <c r="H2287" s="32">
        <v>334</v>
      </c>
      <c r="I2287" s="33">
        <v>3407.47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15</v>
      </c>
      <c r="C2288" s="24">
        <v>44615.702977647699</v>
      </c>
      <c r="D2288" s="22" t="s">
        <v>9</v>
      </c>
      <c r="E2288" s="22" t="s">
        <v>20</v>
      </c>
      <c r="F2288" s="25">
        <v>10.202</v>
      </c>
      <c r="G2288" s="22" t="s">
        <v>40</v>
      </c>
      <c r="H2288" s="26">
        <v>23</v>
      </c>
      <c r="I2288" s="27">
        <v>234.65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15</v>
      </c>
      <c r="C2289" s="30">
        <v>44615.703100671803</v>
      </c>
      <c r="D2289" s="28" t="s">
        <v>9</v>
      </c>
      <c r="E2289" s="28" t="s">
        <v>26</v>
      </c>
      <c r="F2289" s="31">
        <v>108.08</v>
      </c>
      <c r="G2289" s="28" t="s">
        <v>40</v>
      </c>
      <c r="H2289" s="32">
        <v>775</v>
      </c>
      <c r="I2289" s="33">
        <v>83762</v>
      </c>
      <c r="J2289" s="28" t="s">
        <v>27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15</v>
      </c>
      <c r="C2290" s="24">
        <v>44615.7035064062</v>
      </c>
      <c r="D2290" s="22" t="s">
        <v>9</v>
      </c>
      <c r="E2290" s="22" t="s">
        <v>20</v>
      </c>
      <c r="F2290" s="25">
        <v>10.199999999999999</v>
      </c>
      <c r="G2290" s="22" t="s">
        <v>40</v>
      </c>
      <c r="H2290" s="26">
        <v>949</v>
      </c>
      <c r="I2290" s="27">
        <v>9679.7999999999993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15</v>
      </c>
      <c r="C2291" s="30">
        <v>44615.703506406498</v>
      </c>
      <c r="D2291" s="28" t="s">
        <v>9</v>
      </c>
      <c r="E2291" s="28" t="s">
        <v>20</v>
      </c>
      <c r="F2291" s="31">
        <v>10.199999999999999</v>
      </c>
      <c r="G2291" s="28" t="s">
        <v>40</v>
      </c>
      <c r="H2291" s="32">
        <v>70</v>
      </c>
      <c r="I2291" s="33">
        <v>714</v>
      </c>
      <c r="J2291" s="28" t="s">
        <v>21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15</v>
      </c>
      <c r="C2292" s="24">
        <v>44615.703544741998</v>
      </c>
      <c r="D2292" s="22" t="s">
        <v>9</v>
      </c>
      <c r="E2292" s="22" t="s">
        <v>26</v>
      </c>
      <c r="F2292" s="25">
        <v>108.04</v>
      </c>
      <c r="G2292" s="22" t="s">
        <v>40</v>
      </c>
      <c r="H2292" s="26">
        <v>783</v>
      </c>
      <c r="I2292" s="27">
        <v>84595.32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15</v>
      </c>
      <c r="C2293" s="30">
        <v>44615.703607342497</v>
      </c>
      <c r="D2293" s="28" t="s">
        <v>9</v>
      </c>
      <c r="E2293" s="28" t="s">
        <v>20</v>
      </c>
      <c r="F2293" s="31">
        <v>10.196</v>
      </c>
      <c r="G2293" s="28" t="s">
        <v>40</v>
      </c>
      <c r="H2293" s="32">
        <v>1302</v>
      </c>
      <c r="I2293" s="33">
        <v>13275.19</v>
      </c>
      <c r="J2293" s="28" t="s">
        <v>21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15</v>
      </c>
      <c r="C2294" s="24">
        <v>44615.703809591003</v>
      </c>
      <c r="D2294" s="22" t="s">
        <v>9</v>
      </c>
      <c r="E2294" s="22" t="s">
        <v>26</v>
      </c>
      <c r="F2294" s="25">
        <v>108.04</v>
      </c>
      <c r="G2294" s="22" t="s">
        <v>40</v>
      </c>
      <c r="H2294" s="26">
        <v>960</v>
      </c>
      <c r="I2294" s="27">
        <v>103718.39999999999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15</v>
      </c>
      <c r="C2295" s="30">
        <v>44615.703809591498</v>
      </c>
      <c r="D2295" s="28" t="s">
        <v>9</v>
      </c>
      <c r="E2295" s="28" t="s">
        <v>20</v>
      </c>
      <c r="F2295" s="31">
        <v>10.199999999999999</v>
      </c>
      <c r="G2295" s="28" t="s">
        <v>40</v>
      </c>
      <c r="H2295" s="32">
        <v>1007</v>
      </c>
      <c r="I2295" s="33">
        <v>10271.4</v>
      </c>
      <c r="J2295" s="28" t="s">
        <v>21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15</v>
      </c>
      <c r="C2296" s="24">
        <v>44615.704063462101</v>
      </c>
      <c r="D2296" s="22" t="s">
        <v>9</v>
      </c>
      <c r="E2296" s="22" t="s">
        <v>26</v>
      </c>
      <c r="F2296" s="25">
        <v>108.02</v>
      </c>
      <c r="G2296" s="22" t="s">
        <v>40</v>
      </c>
      <c r="H2296" s="26">
        <v>437</v>
      </c>
      <c r="I2296" s="27">
        <v>47204.74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15</v>
      </c>
      <c r="C2297" s="30">
        <v>44615.7040634636</v>
      </c>
      <c r="D2297" s="28" t="s">
        <v>9</v>
      </c>
      <c r="E2297" s="28" t="s">
        <v>26</v>
      </c>
      <c r="F2297" s="31">
        <v>108.02</v>
      </c>
      <c r="G2297" s="28" t="s">
        <v>40</v>
      </c>
      <c r="H2297" s="32">
        <v>473</v>
      </c>
      <c r="I2297" s="33">
        <v>51093.46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15</v>
      </c>
      <c r="C2298" s="24">
        <v>44615.704303252998</v>
      </c>
      <c r="D2298" s="22" t="s">
        <v>9</v>
      </c>
      <c r="E2298" s="22" t="s">
        <v>26</v>
      </c>
      <c r="F2298" s="25">
        <v>108.02</v>
      </c>
      <c r="G2298" s="22" t="s">
        <v>40</v>
      </c>
      <c r="H2298" s="26">
        <v>776</v>
      </c>
      <c r="I2298" s="27">
        <v>83823.520000000004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15</v>
      </c>
      <c r="C2299" s="30">
        <v>44615.704430721897</v>
      </c>
      <c r="D2299" s="28" t="s">
        <v>9</v>
      </c>
      <c r="E2299" s="28" t="s">
        <v>26</v>
      </c>
      <c r="F2299" s="31">
        <v>108</v>
      </c>
      <c r="G2299" s="28" t="s">
        <v>40</v>
      </c>
      <c r="H2299" s="32">
        <v>406</v>
      </c>
      <c r="I2299" s="33">
        <v>43848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15</v>
      </c>
      <c r="C2300" s="24">
        <v>44615.704430722399</v>
      </c>
      <c r="D2300" s="22" t="s">
        <v>9</v>
      </c>
      <c r="E2300" s="22" t="s">
        <v>26</v>
      </c>
      <c r="F2300" s="25">
        <v>108</v>
      </c>
      <c r="G2300" s="22" t="s">
        <v>40</v>
      </c>
      <c r="H2300" s="26">
        <v>1135</v>
      </c>
      <c r="I2300" s="27">
        <v>122580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15</v>
      </c>
      <c r="C2301" s="30">
        <v>44615.704539174199</v>
      </c>
      <c r="D2301" s="28" t="s">
        <v>9</v>
      </c>
      <c r="E2301" s="28" t="s">
        <v>20</v>
      </c>
      <c r="F2301" s="31">
        <v>10.192</v>
      </c>
      <c r="G2301" s="28" t="s">
        <v>40</v>
      </c>
      <c r="H2301" s="32">
        <v>750</v>
      </c>
      <c r="I2301" s="33">
        <v>7644</v>
      </c>
      <c r="J2301" s="28" t="s">
        <v>21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15</v>
      </c>
      <c r="C2302" s="24">
        <v>44615.705246621998</v>
      </c>
      <c r="D2302" s="22" t="s">
        <v>9</v>
      </c>
      <c r="E2302" s="22" t="s">
        <v>26</v>
      </c>
      <c r="F2302" s="25">
        <v>108.14</v>
      </c>
      <c r="G2302" s="22" t="s">
        <v>40</v>
      </c>
      <c r="H2302" s="26">
        <v>501</v>
      </c>
      <c r="I2302" s="27">
        <v>54178.14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15</v>
      </c>
      <c r="C2303" s="30">
        <v>44615.705246622398</v>
      </c>
      <c r="D2303" s="28" t="s">
        <v>9</v>
      </c>
      <c r="E2303" s="28" t="s">
        <v>26</v>
      </c>
      <c r="F2303" s="31">
        <v>108.14</v>
      </c>
      <c r="G2303" s="28" t="s">
        <v>40</v>
      </c>
      <c r="H2303" s="32">
        <v>984</v>
      </c>
      <c r="I2303" s="33">
        <v>106409.76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15</v>
      </c>
      <c r="C2304" s="24">
        <v>44615.705246689002</v>
      </c>
      <c r="D2304" s="22" t="s">
        <v>9</v>
      </c>
      <c r="E2304" s="22" t="s">
        <v>20</v>
      </c>
      <c r="F2304" s="25">
        <v>10.206</v>
      </c>
      <c r="G2304" s="22" t="s">
        <v>40</v>
      </c>
      <c r="H2304" s="26">
        <v>165</v>
      </c>
      <c r="I2304" s="27">
        <v>1683.99</v>
      </c>
      <c r="J2304" s="22" t="s">
        <v>22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15</v>
      </c>
      <c r="C2305" s="30">
        <v>44615.7052673527</v>
      </c>
      <c r="D2305" s="28" t="s">
        <v>9</v>
      </c>
      <c r="E2305" s="28" t="s">
        <v>20</v>
      </c>
      <c r="F2305" s="31">
        <v>10.206</v>
      </c>
      <c r="G2305" s="28" t="s">
        <v>40</v>
      </c>
      <c r="H2305" s="32">
        <v>337</v>
      </c>
      <c r="I2305" s="33">
        <v>3439.42</v>
      </c>
      <c r="J2305" s="28" t="s">
        <v>21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15</v>
      </c>
      <c r="C2306" s="24">
        <v>44615.7052673527</v>
      </c>
      <c r="D2306" s="22" t="s">
        <v>9</v>
      </c>
      <c r="E2306" s="22" t="s">
        <v>20</v>
      </c>
      <c r="F2306" s="25">
        <v>10.206</v>
      </c>
      <c r="G2306" s="22" t="s">
        <v>40</v>
      </c>
      <c r="H2306" s="26">
        <v>9</v>
      </c>
      <c r="I2306" s="27">
        <v>91.85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15</v>
      </c>
      <c r="C2307" s="30">
        <v>44615.705267352801</v>
      </c>
      <c r="D2307" s="28" t="s">
        <v>9</v>
      </c>
      <c r="E2307" s="28" t="s">
        <v>20</v>
      </c>
      <c r="F2307" s="31">
        <v>10.206</v>
      </c>
      <c r="G2307" s="28" t="s">
        <v>40</v>
      </c>
      <c r="H2307" s="32">
        <v>1398</v>
      </c>
      <c r="I2307" s="33">
        <v>14267.99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15</v>
      </c>
      <c r="C2308" s="24">
        <v>44615.705267352801</v>
      </c>
      <c r="D2308" s="22" t="s">
        <v>9</v>
      </c>
      <c r="E2308" s="22" t="s">
        <v>20</v>
      </c>
      <c r="F2308" s="25">
        <v>10.206</v>
      </c>
      <c r="G2308" s="22" t="s">
        <v>40</v>
      </c>
      <c r="H2308" s="26">
        <v>378</v>
      </c>
      <c r="I2308" s="27">
        <v>3857.87</v>
      </c>
      <c r="J2308" s="22" t="s">
        <v>21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15</v>
      </c>
      <c r="C2309" s="30">
        <v>44615.705267353202</v>
      </c>
      <c r="D2309" s="28" t="s">
        <v>9</v>
      </c>
      <c r="E2309" s="28" t="s">
        <v>20</v>
      </c>
      <c r="F2309" s="31">
        <v>10.206</v>
      </c>
      <c r="G2309" s="28" t="s">
        <v>40</v>
      </c>
      <c r="H2309" s="32">
        <v>747</v>
      </c>
      <c r="I2309" s="33">
        <v>7623.88</v>
      </c>
      <c r="J2309" s="28" t="s">
        <v>21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15</v>
      </c>
      <c r="C2310" s="24">
        <v>44615.705267353202</v>
      </c>
      <c r="D2310" s="22" t="s">
        <v>9</v>
      </c>
      <c r="E2310" s="22" t="s">
        <v>20</v>
      </c>
      <c r="F2310" s="25">
        <v>10.206</v>
      </c>
      <c r="G2310" s="22" t="s">
        <v>40</v>
      </c>
      <c r="H2310" s="26">
        <v>225</v>
      </c>
      <c r="I2310" s="27">
        <v>2296.35</v>
      </c>
      <c r="J2310" s="22" t="s">
        <v>21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15</v>
      </c>
      <c r="C2311" s="30">
        <v>44615.705267589299</v>
      </c>
      <c r="D2311" s="28" t="s">
        <v>9</v>
      </c>
      <c r="E2311" s="28" t="s">
        <v>20</v>
      </c>
      <c r="F2311" s="31">
        <v>10.206</v>
      </c>
      <c r="G2311" s="28" t="s">
        <v>40</v>
      </c>
      <c r="H2311" s="32">
        <v>750</v>
      </c>
      <c r="I2311" s="33">
        <v>7654.5</v>
      </c>
      <c r="J2311" s="28" t="s">
        <v>21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15</v>
      </c>
      <c r="C2312" s="24">
        <v>44615.7052677584</v>
      </c>
      <c r="D2312" s="22" t="s">
        <v>9</v>
      </c>
      <c r="E2312" s="22" t="s">
        <v>20</v>
      </c>
      <c r="F2312" s="25">
        <v>10.206</v>
      </c>
      <c r="G2312" s="22" t="s">
        <v>40</v>
      </c>
      <c r="H2312" s="26">
        <v>539</v>
      </c>
      <c r="I2312" s="27">
        <v>5501.03</v>
      </c>
      <c r="J2312" s="22" t="s">
        <v>22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15</v>
      </c>
      <c r="C2313" s="30">
        <v>44615.7052677584</v>
      </c>
      <c r="D2313" s="28" t="s">
        <v>9</v>
      </c>
      <c r="E2313" s="28" t="s">
        <v>20</v>
      </c>
      <c r="F2313" s="31">
        <v>10.206</v>
      </c>
      <c r="G2313" s="28" t="s">
        <v>40</v>
      </c>
      <c r="H2313" s="32">
        <v>539</v>
      </c>
      <c r="I2313" s="33">
        <v>5501.03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15</v>
      </c>
      <c r="C2314" s="24">
        <v>44615.7052677584</v>
      </c>
      <c r="D2314" s="22" t="s">
        <v>9</v>
      </c>
      <c r="E2314" s="22" t="s">
        <v>20</v>
      </c>
      <c r="F2314" s="25">
        <v>10.206</v>
      </c>
      <c r="G2314" s="22" t="s">
        <v>40</v>
      </c>
      <c r="H2314" s="26">
        <v>460</v>
      </c>
      <c r="I2314" s="27">
        <v>4694.76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15</v>
      </c>
      <c r="C2315" s="30">
        <v>44615.7052708501</v>
      </c>
      <c r="D2315" s="28" t="s">
        <v>9</v>
      </c>
      <c r="E2315" s="28" t="s">
        <v>20</v>
      </c>
      <c r="F2315" s="31">
        <v>10.206</v>
      </c>
      <c r="G2315" s="28" t="s">
        <v>40</v>
      </c>
      <c r="H2315" s="32">
        <v>16</v>
      </c>
      <c r="I2315" s="33">
        <v>163.30000000000001</v>
      </c>
      <c r="J2315" s="28" t="s">
        <v>22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15</v>
      </c>
      <c r="C2316" s="24">
        <v>44615.705273354899</v>
      </c>
      <c r="D2316" s="22" t="s">
        <v>9</v>
      </c>
      <c r="E2316" s="22" t="s">
        <v>20</v>
      </c>
      <c r="F2316" s="25">
        <v>10.206</v>
      </c>
      <c r="G2316" s="22" t="s">
        <v>40</v>
      </c>
      <c r="H2316" s="26">
        <v>76</v>
      </c>
      <c r="I2316" s="27">
        <v>775.66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15</v>
      </c>
      <c r="C2317" s="30">
        <v>44615.705382316097</v>
      </c>
      <c r="D2317" s="28" t="s">
        <v>9</v>
      </c>
      <c r="E2317" s="28" t="s">
        <v>26</v>
      </c>
      <c r="F2317" s="31">
        <v>108.12</v>
      </c>
      <c r="G2317" s="28" t="s">
        <v>40</v>
      </c>
      <c r="H2317" s="32">
        <v>1730</v>
      </c>
      <c r="I2317" s="33">
        <v>187047.6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15</v>
      </c>
      <c r="C2318" s="24">
        <v>44615.705399787097</v>
      </c>
      <c r="D2318" s="22" t="s">
        <v>9</v>
      </c>
      <c r="E2318" s="22" t="s">
        <v>20</v>
      </c>
      <c r="F2318" s="25">
        <v>10.202</v>
      </c>
      <c r="G2318" s="22" t="s">
        <v>40</v>
      </c>
      <c r="H2318" s="26">
        <v>1446</v>
      </c>
      <c r="I2318" s="27">
        <v>14752.09</v>
      </c>
      <c r="J2318" s="22" t="s">
        <v>22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15</v>
      </c>
      <c r="C2319" s="30">
        <v>44615.705497569601</v>
      </c>
      <c r="D2319" s="28" t="s">
        <v>9</v>
      </c>
      <c r="E2319" s="28" t="s">
        <v>20</v>
      </c>
      <c r="F2319" s="31">
        <v>10.199999999999999</v>
      </c>
      <c r="G2319" s="28" t="s">
        <v>40</v>
      </c>
      <c r="H2319" s="32">
        <v>858</v>
      </c>
      <c r="I2319" s="33">
        <v>8751.6</v>
      </c>
      <c r="J2319" s="28" t="s">
        <v>22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15</v>
      </c>
      <c r="C2320" s="24">
        <v>44615.705807626102</v>
      </c>
      <c r="D2320" s="22" t="s">
        <v>9</v>
      </c>
      <c r="E2320" s="22" t="s">
        <v>26</v>
      </c>
      <c r="F2320" s="25">
        <v>108.14</v>
      </c>
      <c r="G2320" s="22" t="s">
        <v>40</v>
      </c>
      <c r="H2320" s="26">
        <v>413</v>
      </c>
      <c r="I2320" s="27">
        <v>44661.82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15</v>
      </c>
      <c r="C2321" s="30">
        <v>44615.7058079329</v>
      </c>
      <c r="D2321" s="28" t="s">
        <v>9</v>
      </c>
      <c r="E2321" s="28" t="s">
        <v>20</v>
      </c>
      <c r="F2321" s="31">
        <v>10.204000000000001</v>
      </c>
      <c r="G2321" s="28" t="s">
        <v>40</v>
      </c>
      <c r="H2321" s="32">
        <v>939</v>
      </c>
      <c r="I2321" s="33">
        <v>9581.56</v>
      </c>
      <c r="J2321" s="28" t="s">
        <v>22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15</v>
      </c>
      <c r="C2322" s="24">
        <v>44615.705808134597</v>
      </c>
      <c r="D2322" s="22" t="s">
        <v>9</v>
      </c>
      <c r="E2322" s="22" t="s">
        <v>26</v>
      </c>
      <c r="F2322" s="25">
        <v>108.14</v>
      </c>
      <c r="G2322" s="22" t="s">
        <v>40</v>
      </c>
      <c r="H2322" s="26">
        <v>413</v>
      </c>
      <c r="I2322" s="27">
        <v>44661.82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15</v>
      </c>
      <c r="C2323" s="30">
        <v>44615.705808134699</v>
      </c>
      <c r="D2323" s="28" t="s">
        <v>9</v>
      </c>
      <c r="E2323" s="28" t="s">
        <v>26</v>
      </c>
      <c r="F2323" s="31">
        <v>108.14</v>
      </c>
      <c r="G2323" s="28" t="s">
        <v>40</v>
      </c>
      <c r="H2323" s="32">
        <v>515</v>
      </c>
      <c r="I2323" s="33">
        <v>55692.1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15</v>
      </c>
      <c r="C2324" s="24">
        <v>44615.706609863097</v>
      </c>
      <c r="D2324" s="22" t="s">
        <v>9</v>
      </c>
      <c r="E2324" s="22" t="s">
        <v>26</v>
      </c>
      <c r="F2324" s="25">
        <v>108.18</v>
      </c>
      <c r="G2324" s="22" t="s">
        <v>40</v>
      </c>
      <c r="H2324" s="26">
        <v>425</v>
      </c>
      <c r="I2324" s="27">
        <v>45976.5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15</v>
      </c>
      <c r="C2325" s="30">
        <v>44615.706610011002</v>
      </c>
      <c r="D2325" s="28" t="s">
        <v>9</v>
      </c>
      <c r="E2325" s="28" t="s">
        <v>26</v>
      </c>
      <c r="F2325" s="31">
        <v>108.18</v>
      </c>
      <c r="G2325" s="28" t="s">
        <v>40</v>
      </c>
      <c r="H2325" s="32">
        <v>17</v>
      </c>
      <c r="I2325" s="33">
        <v>1839.06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15</v>
      </c>
      <c r="C2326" s="24">
        <v>44615.706610011199</v>
      </c>
      <c r="D2326" s="22" t="s">
        <v>9</v>
      </c>
      <c r="E2326" s="22" t="s">
        <v>26</v>
      </c>
      <c r="F2326" s="25">
        <v>108.18</v>
      </c>
      <c r="G2326" s="22" t="s">
        <v>40</v>
      </c>
      <c r="H2326" s="26">
        <v>408</v>
      </c>
      <c r="I2326" s="27">
        <v>44137.440000000002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15</v>
      </c>
      <c r="C2327" s="30">
        <v>44615.706610011599</v>
      </c>
      <c r="D2327" s="28" t="s">
        <v>9</v>
      </c>
      <c r="E2327" s="28" t="s">
        <v>26</v>
      </c>
      <c r="F2327" s="31">
        <v>108.18</v>
      </c>
      <c r="G2327" s="28" t="s">
        <v>40</v>
      </c>
      <c r="H2327" s="32">
        <v>188</v>
      </c>
      <c r="I2327" s="33">
        <v>20337.84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15</v>
      </c>
      <c r="C2328" s="24">
        <v>44615.706610011897</v>
      </c>
      <c r="D2328" s="22" t="s">
        <v>9</v>
      </c>
      <c r="E2328" s="22" t="s">
        <v>26</v>
      </c>
      <c r="F2328" s="25">
        <v>108.18</v>
      </c>
      <c r="G2328" s="22" t="s">
        <v>40</v>
      </c>
      <c r="H2328" s="26">
        <v>425</v>
      </c>
      <c r="I2328" s="27">
        <v>45976.5</v>
      </c>
      <c r="J2328" s="22" t="s">
        <v>27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15</v>
      </c>
      <c r="C2329" s="30">
        <v>44615.706865720902</v>
      </c>
      <c r="D2329" s="28" t="s">
        <v>9</v>
      </c>
      <c r="E2329" s="28" t="s">
        <v>26</v>
      </c>
      <c r="F2329" s="31">
        <v>108.24</v>
      </c>
      <c r="G2329" s="28" t="s">
        <v>40</v>
      </c>
      <c r="H2329" s="32">
        <v>450</v>
      </c>
      <c r="I2329" s="33">
        <v>48708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15</v>
      </c>
      <c r="C2330" s="24">
        <v>44615.706865721899</v>
      </c>
      <c r="D2330" s="22" t="s">
        <v>9</v>
      </c>
      <c r="E2330" s="22" t="s">
        <v>26</v>
      </c>
      <c r="F2330" s="25">
        <v>108.24</v>
      </c>
      <c r="G2330" s="22" t="s">
        <v>40</v>
      </c>
      <c r="H2330" s="26">
        <v>450</v>
      </c>
      <c r="I2330" s="27">
        <v>48708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15</v>
      </c>
      <c r="C2331" s="30">
        <v>44615.706865721899</v>
      </c>
      <c r="D2331" s="28" t="s">
        <v>9</v>
      </c>
      <c r="E2331" s="28" t="s">
        <v>26</v>
      </c>
      <c r="F2331" s="31">
        <v>108.24</v>
      </c>
      <c r="G2331" s="28" t="s">
        <v>40</v>
      </c>
      <c r="H2331" s="32">
        <v>15</v>
      </c>
      <c r="I2331" s="33">
        <v>1623.6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15</v>
      </c>
      <c r="C2332" s="24">
        <v>44615.706865722503</v>
      </c>
      <c r="D2332" s="22" t="s">
        <v>9</v>
      </c>
      <c r="E2332" s="22" t="s">
        <v>26</v>
      </c>
      <c r="F2332" s="25">
        <v>108.24</v>
      </c>
      <c r="G2332" s="22" t="s">
        <v>40</v>
      </c>
      <c r="H2332" s="26">
        <v>450</v>
      </c>
      <c r="I2332" s="27">
        <v>48708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15</v>
      </c>
      <c r="C2333" s="30">
        <v>44615.706865722503</v>
      </c>
      <c r="D2333" s="28" t="s">
        <v>9</v>
      </c>
      <c r="E2333" s="28" t="s">
        <v>26</v>
      </c>
      <c r="F2333" s="31">
        <v>108.24</v>
      </c>
      <c r="G2333" s="28" t="s">
        <v>40</v>
      </c>
      <c r="H2333" s="32">
        <v>15</v>
      </c>
      <c r="I2333" s="33">
        <v>1623.6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15</v>
      </c>
      <c r="C2334" s="24">
        <v>44615.706865722699</v>
      </c>
      <c r="D2334" s="22" t="s">
        <v>9</v>
      </c>
      <c r="E2334" s="22" t="s">
        <v>26</v>
      </c>
      <c r="F2334" s="25">
        <v>108.24</v>
      </c>
      <c r="G2334" s="22" t="s">
        <v>40</v>
      </c>
      <c r="H2334" s="26">
        <v>72</v>
      </c>
      <c r="I2334" s="27">
        <v>7793.28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15</v>
      </c>
      <c r="C2335" s="30">
        <v>44615.706981791802</v>
      </c>
      <c r="D2335" s="28" t="s">
        <v>9</v>
      </c>
      <c r="E2335" s="28" t="s">
        <v>20</v>
      </c>
      <c r="F2335" s="31">
        <v>10.212</v>
      </c>
      <c r="G2335" s="28" t="s">
        <v>40</v>
      </c>
      <c r="H2335" s="32">
        <v>2474</v>
      </c>
      <c r="I2335" s="33">
        <v>25264.49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15</v>
      </c>
      <c r="C2336" s="24">
        <v>44615.706981888397</v>
      </c>
      <c r="D2336" s="22" t="s">
        <v>9</v>
      </c>
      <c r="E2336" s="22" t="s">
        <v>20</v>
      </c>
      <c r="F2336" s="25">
        <v>10.212</v>
      </c>
      <c r="G2336" s="22" t="s">
        <v>40</v>
      </c>
      <c r="H2336" s="26">
        <v>1211</v>
      </c>
      <c r="I2336" s="27">
        <v>12366.73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15</v>
      </c>
      <c r="C2337" s="30">
        <v>44615.707157979101</v>
      </c>
      <c r="D2337" s="28" t="s">
        <v>9</v>
      </c>
      <c r="E2337" s="28" t="s">
        <v>26</v>
      </c>
      <c r="F2337" s="31">
        <v>108.22</v>
      </c>
      <c r="G2337" s="28" t="s">
        <v>40</v>
      </c>
      <c r="H2337" s="32">
        <v>20</v>
      </c>
      <c r="I2337" s="33">
        <v>2164.4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15</v>
      </c>
      <c r="C2338" s="24">
        <v>44615.707163105297</v>
      </c>
      <c r="D2338" s="22" t="s">
        <v>9</v>
      </c>
      <c r="E2338" s="22" t="s">
        <v>26</v>
      </c>
      <c r="F2338" s="25">
        <v>108.22</v>
      </c>
      <c r="G2338" s="22" t="s">
        <v>40</v>
      </c>
      <c r="H2338" s="26">
        <v>1359</v>
      </c>
      <c r="I2338" s="27">
        <v>147070.98000000001</v>
      </c>
      <c r="J2338" s="22" t="s">
        <v>27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15</v>
      </c>
      <c r="C2339" s="30">
        <v>44615.707232306799</v>
      </c>
      <c r="D2339" s="28" t="s">
        <v>9</v>
      </c>
      <c r="E2339" s="28" t="s">
        <v>20</v>
      </c>
      <c r="F2339" s="31">
        <v>10.210000000000001</v>
      </c>
      <c r="G2339" s="28" t="s">
        <v>40</v>
      </c>
      <c r="H2339" s="32">
        <v>524</v>
      </c>
      <c r="I2339" s="33">
        <v>5350.04</v>
      </c>
      <c r="J2339" s="28" t="s">
        <v>21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15</v>
      </c>
      <c r="C2340" s="24">
        <v>44615.7072368675</v>
      </c>
      <c r="D2340" s="22" t="s">
        <v>9</v>
      </c>
      <c r="E2340" s="22" t="s">
        <v>20</v>
      </c>
      <c r="F2340" s="25">
        <v>10.210000000000001</v>
      </c>
      <c r="G2340" s="22" t="s">
        <v>40</v>
      </c>
      <c r="H2340" s="26">
        <v>524</v>
      </c>
      <c r="I2340" s="27">
        <v>5350.04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15</v>
      </c>
      <c r="C2341" s="30">
        <v>44615.707236867602</v>
      </c>
      <c r="D2341" s="28" t="s">
        <v>9</v>
      </c>
      <c r="E2341" s="28" t="s">
        <v>20</v>
      </c>
      <c r="F2341" s="31">
        <v>10.210000000000001</v>
      </c>
      <c r="G2341" s="28" t="s">
        <v>40</v>
      </c>
      <c r="H2341" s="32">
        <v>747</v>
      </c>
      <c r="I2341" s="33">
        <v>7626.87</v>
      </c>
      <c r="J2341" s="28" t="s">
        <v>21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15</v>
      </c>
      <c r="C2342" s="24">
        <v>44615.707236870403</v>
      </c>
      <c r="D2342" s="22" t="s">
        <v>9</v>
      </c>
      <c r="E2342" s="22" t="s">
        <v>20</v>
      </c>
      <c r="F2342" s="25">
        <v>10.210000000000001</v>
      </c>
      <c r="G2342" s="22" t="s">
        <v>40</v>
      </c>
      <c r="H2342" s="26">
        <v>81</v>
      </c>
      <c r="I2342" s="27">
        <v>827.01</v>
      </c>
      <c r="J2342" s="22" t="s">
        <v>21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15</v>
      </c>
      <c r="C2343" s="30">
        <v>44615.707236888498</v>
      </c>
      <c r="D2343" s="28" t="s">
        <v>9</v>
      </c>
      <c r="E2343" s="28" t="s">
        <v>20</v>
      </c>
      <c r="F2343" s="31">
        <v>10.210000000000001</v>
      </c>
      <c r="G2343" s="28" t="s">
        <v>40</v>
      </c>
      <c r="H2343" s="32">
        <v>64</v>
      </c>
      <c r="I2343" s="33">
        <v>653.44000000000005</v>
      </c>
      <c r="J2343" s="28" t="s">
        <v>21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15</v>
      </c>
      <c r="C2344" s="24">
        <v>44615.707596757202</v>
      </c>
      <c r="D2344" s="22" t="s">
        <v>9</v>
      </c>
      <c r="E2344" s="22" t="s">
        <v>26</v>
      </c>
      <c r="F2344" s="25">
        <v>108.2</v>
      </c>
      <c r="G2344" s="22" t="s">
        <v>40</v>
      </c>
      <c r="H2344" s="26">
        <v>509</v>
      </c>
      <c r="I2344" s="27">
        <v>55073.8</v>
      </c>
      <c r="J2344" s="22" t="s">
        <v>27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15</v>
      </c>
      <c r="C2345" s="30">
        <v>44615.707596757296</v>
      </c>
      <c r="D2345" s="28" t="s">
        <v>9</v>
      </c>
      <c r="E2345" s="28" t="s">
        <v>26</v>
      </c>
      <c r="F2345" s="31">
        <v>108.2</v>
      </c>
      <c r="G2345" s="28" t="s">
        <v>40</v>
      </c>
      <c r="H2345" s="32">
        <v>1226</v>
      </c>
      <c r="I2345" s="33">
        <v>132653.20000000001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15</v>
      </c>
      <c r="C2346" s="24">
        <v>44615.707620905501</v>
      </c>
      <c r="D2346" s="22" t="s">
        <v>9</v>
      </c>
      <c r="E2346" s="22" t="s">
        <v>20</v>
      </c>
      <c r="F2346" s="25">
        <v>10.210000000000001</v>
      </c>
      <c r="G2346" s="22" t="s">
        <v>40</v>
      </c>
      <c r="H2346" s="26">
        <v>946</v>
      </c>
      <c r="I2346" s="27">
        <v>9658.66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15</v>
      </c>
      <c r="C2347" s="30">
        <v>44615.707987330898</v>
      </c>
      <c r="D2347" s="28" t="s">
        <v>9</v>
      </c>
      <c r="E2347" s="28" t="s">
        <v>20</v>
      </c>
      <c r="F2347" s="31">
        <v>10.210000000000001</v>
      </c>
      <c r="G2347" s="28" t="s">
        <v>40</v>
      </c>
      <c r="H2347" s="32">
        <v>500</v>
      </c>
      <c r="I2347" s="33">
        <v>5105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15</v>
      </c>
      <c r="C2348" s="24">
        <v>44615.708063824502</v>
      </c>
      <c r="D2348" s="22" t="s">
        <v>9</v>
      </c>
      <c r="E2348" s="22" t="s">
        <v>20</v>
      </c>
      <c r="F2348" s="25">
        <v>10.210000000000001</v>
      </c>
      <c r="G2348" s="22" t="s">
        <v>40</v>
      </c>
      <c r="H2348" s="26">
        <v>189</v>
      </c>
      <c r="I2348" s="27">
        <v>1929.69</v>
      </c>
      <c r="J2348" s="22" t="s">
        <v>21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15</v>
      </c>
      <c r="C2349" s="30">
        <v>44615.708063824997</v>
      </c>
      <c r="D2349" s="28" t="s">
        <v>9</v>
      </c>
      <c r="E2349" s="28" t="s">
        <v>20</v>
      </c>
      <c r="F2349" s="31">
        <v>10.210000000000001</v>
      </c>
      <c r="G2349" s="28" t="s">
        <v>40</v>
      </c>
      <c r="H2349" s="32">
        <v>904</v>
      </c>
      <c r="I2349" s="33">
        <v>9229.84</v>
      </c>
      <c r="J2349" s="28" t="s">
        <v>21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15</v>
      </c>
      <c r="C2350" s="24">
        <v>44615.708063826904</v>
      </c>
      <c r="D2350" s="22" t="s">
        <v>9</v>
      </c>
      <c r="E2350" s="22" t="s">
        <v>26</v>
      </c>
      <c r="F2350" s="25">
        <v>108.2</v>
      </c>
      <c r="G2350" s="22" t="s">
        <v>40</v>
      </c>
      <c r="H2350" s="26">
        <v>1478</v>
      </c>
      <c r="I2350" s="27">
        <v>159919.6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15</v>
      </c>
      <c r="C2351" s="30">
        <v>44615.708366159502</v>
      </c>
      <c r="D2351" s="28" t="s">
        <v>9</v>
      </c>
      <c r="E2351" s="28" t="s">
        <v>26</v>
      </c>
      <c r="F2351" s="31">
        <v>108.22</v>
      </c>
      <c r="G2351" s="28" t="s">
        <v>40</v>
      </c>
      <c r="H2351" s="32">
        <v>1473</v>
      </c>
      <c r="I2351" s="33">
        <v>159408.06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15</v>
      </c>
      <c r="C2352" s="24">
        <v>44615.708366891398</v>
      </c>
      <c r="D2352" s="22" t="s">
        <v>9</v>
      </c>
      <c r="E2352" s="22" t="s">
        <v>20</v>
      </c>
      <c r="F2352" s="25">
        <v>10.210000000000001</v>
      </c>
      <c r="G2352" s="22" t="s">
        <v>40</v>
      </c>
      <c r="H2352" s="26">
        <v>1262</v>
      </c>
      <c r="I2352" s="27">
        <v>12885.02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15</v>
      </c>
      <c r="C2353" s="30">
        <v>44615.708366988503</v>
      </c>
      <c r="D2353" s="28" t="s">
        <v>9</v>
      </c>
      <c r="E2353" s="28" t="s">
        <v>20</v>
      </c>
      <c r="F2353" s="31">
        <v>10.210000000000001</v>
      </c>
      <c r="G2353" s="28" t="s">
        <v>40</v>
      </c>
      <c r="H2353" s="32">
        <v>617</v>
      </c>
      <c r="I2353" s="33">
        <v>6299.57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15</v>
      </c>
      <c r="C2354" s="24">
        <v>44615.708367123902</v>
      </c>
      <c r="D2354" s="22" t="s">
        <v>9</v>
      </c>
      <c r="E2354" s="22" t="s">
        <v>20</v>
      </c>
      <c r="F2354" s="25">
        <v>10.210000000000001</v>
      </c>
      <c r="G2354" s="22" t="s">
        <v>40</v>
      </c>
      <c r="H2354" s="26">
        <v>136</v>
      </c>
      <c r="I2354" s="27">
        <v>1388.56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15</v>
      </c>
      <c r="C2355" s="30">
        <v>44615.709029920203</v>
      </c>
      <c r="D2355" s="28" t="s">
        <v>9</v>
      </c>
      <c r="E2355" s="28" t="s">
        <v>20</v>
      </c>
      <c r="F2355" s="31">
        <v>10.215999999999999</v>
      </c>
      <c r="G2355" s="28" t="s">
        <v>40</v>
      </c>
      <c r="H2355" s="32">
        <v>246</v>
      </c>
      <c r="I2355" s="33">
        <v>2513.14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15</v>
      </c>
      <c r="C2356" s="24">
        <v>44615.709281722302</v>
      </c>
      <c r="D2356" s="22" t="s">
        <v>9</v>
      </c>
      <c r="E2356" s="22" t="s">
        <v>26</v>
      </c>
      <c r="F2356" s="25">
        <v>108.32</v>
      </c>
      <c r="G2356" s="22" t="s">
        <v>40</v>
      </c>
      <c r="H2356" s="26">
        <v>516</v>
      </c>
      <c r="I2356" s="27">
        <v>55893.120000000003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15</v>
      </c>
      <c r="C2357" s="30">
        <v>44615.709281723</v>
      </c>
      <c r="D2357" s="28" t="s">
        <v>9</v>
      </c>
      <c r="E2357" s="28" t="s">
        <v>26</v>
      </c>
      <c r="F2357" s="31">
        <v>108.32</v>
      </c>
      <c r="G2357" s="28" t="s">
        <v>40</v>
      </c>
      <c r="H2357" s="32">
        <v>600</v>
      </c>
      <c r="I2357" s="33">
        <v>64992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15</v>
      </c>
      <c r="C2358" s="24">
        <v>44615.709281724303</v>
      </c>
      <c r="D2358" s="22" t="s">
        <v>9</v>
      </c>
      <c r="E2358" s="22" t="s">
        <v>26</v>
      </c>
      <c r="F2358" s="25">
        <v>108.32</v>
      </c>
      <c r="G2358" s="22" t="s">
        <v>40</v>
      </c>
      <c r="H2358" s="26">
        <v>183</v>
      </c>
      <c r="I2358" s="27">
        <v>19822.560000000001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15</v>
      </c>
      <c r="C2359" s="30">
        <v>44615.709281725103</v>
      </c>
      <c r="D2359" s="28" t="s">
        <v>9</v>
      </c>
      <c r="E2359" s="28" t="s">
        <v>26</v>
      </c>
      <c r="F2359" s="31">
        <v>108.32</v>
      </c>
      <c r="G2359" s="28" t="s">
        <v>40</v>
      </c>
      <c r="H2359" s="32">
        <v>333</v>
      </c>
      <c r="I2359" s="33">
        <v>36070.559999999998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15</v>
      </c>
      <c r="C2360" s="24">
        <v>44615.709283890697</v>
      </c>
      <c r="D2360" s="22" t="s">
        <v>9</v>
      </c>
      <c r="E2360" s="22" t="s">
        <v>26</v>
      </c>
      <c r="F2360" s="25">
        <v>108.32</v>
      </c>
      <c r="G2360" s="22" t="s">
        <v>40</v>
      </c>
      <c r="H2360" s="26">
        <v>516</v>
      </c>
      <c r="I2360" s="27">
        <v>55893.120000000003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15</v>
      </c>
      <c r="C2361" s="30">
        <v>44615.709283891199</v>
      </c>
      <c r="D2361" s="28" t="s">
        <v>9</v>
      </c>
      <c r="E2361" s="28" t="s">
        <v>26</v>
      </c>
      <c r="F2361" s="31">
        <v>108.32</v>
      </c>
      <c r="G2361" s="28" t="s">
        <v>40</v>
      </c>
      <c r="H2361" s="32">
        <v>205</v>
      </c>
      <c r="I2361" s="33">
        <v>22205.599999999999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15</v>
      </c>
      <c r="C2362" s="24">
        <v>44615.709283891803</v>
      </c>
      <c r="D2362" s="22" t="s">
        <v>9</v>
      </c>
      <c r="E2362" s="22" t="s">
        <v>26</v>
      </c>
      <c r="F2362" s="25">
        <v>108.32</v>
      </c>
      <c r="G2362" s="22" t="s">
        <v>40</v>
      </c>
      <c r="H2362" s="26">
        <v>395</v>
      </c>
      <c r="I2362" s="27">
        <v>42786.400000000001</v>
      </c>
      <c r="J2362" s="22" t="s">
        <v>27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15</v>
      </c>
      <c r="C2363" s="30">
        <v>44615.7092842403</v>
      </c>
      <c r="D2363" s="28" t="s">
        <v>9</v>
      </c>
      <c r="E2363" s="28" t="s">
        <v>26</v>
      </c>
      <c r="F2363" s="31">
        <v>108.32</v>
      </c>
      <c r="G2363" s="28" t="s">
        <v>40</v>
      </c>
      <c r="H2363" s="32">
        <v>121</v>
      </c>
      <c r="I2363" s="33">
        <v>13106.72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15</v>
      </c>
      <c r="C2364" s="24">
        <v>44615.709470172398</v>
      </c>
      <c r="D2364" s="22" t="s">
        <v>9</v>
      </c>
      <c r="E2364" s="22" t="s">
        <v>20</v>
      </c>
      <c r="F2364" s="25">
        <v>10.224</v>
      </c>
      <c r="G2364" s="22" t="s">
        <v>40</v>
      </c>
      <c r="H2364" s="26">
        <v>269</v>
      </c>
      <c r="I2364" s="27">
        <v>2750.26</v>
      </c>
      <c r="J2364" s="22" t="s">
        <v>23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15</v>
      </c>
      <c r="C2365" s="30">
        <v>44615.709470173497</v>
      </c>
      <c r="D2365" s="28" t="s">
        <v>9</v>
      </c>
      <c r="E2365" s="28" t="s">
        <v>20</v>
      </c>
      <c r="F2365" s="31">
        <v>10.224</v>
      </c>
      <c r="G2365" s="28" t="s">
        <v>40</v>
      </c>
      <c r="H2365" s="32">
        <v>1222</v>
      </c>
      <c r="I2365" s="33">
        <v>12493.73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15</v>
      </c>
      <c r="C2366" s="24">
        <v>44615.709470285801</v>
      </c>
      <c r="D2366" s="22" t="s">
        <v>9</v>
      </c>
      <c r="E2366" s="22" t="s">
        <v>20</v>
      </c>
      <c r="F2366" s="25">
        <v>10.224</v>
      </c>
      <c r="G2366" s="22" t="s">
        <v>40</v>
      </c>
      <c r="H2366" s="26">
        <v>2499</v>
      </c>
      <c r="I2366" s="27">
        <v>25549.78</v>
      </c>
      <c r="J2366" s="22" t="s">
        <v>21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15</v>
      </c>
      <c r="C2367" s="30">
        <v>44615.7094702865</v>
      </c>
      <c r="D2367" s="28" t="s">
        <v>9</v>
      </c>
      <c r="E2367" s="28" t="s">
        <v>26</v>
      </c>
      <c r="F2367" s="31">
        <v>108.32</v>
      </c>
      <c r="G2367" s="28" t="s">
        <v>40</v>
      </c>
      <c r="H2367" s="32">
        <v>463</v>
      </c>
      <c r="I2367" s="33">
        <v>50152.160000000003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15</v>
      </c>
      <c r="C2368" s="24">
        <v>44615.7094702873</v>
      </c>
      <c r="D2368" s="22" t="s">
        <v>9</v>
      </c>
      <c r="E2368" s="22" t="s">
        <v>26</v>
      </c>
      <c r="F2368" s="25">
        <v>108.32</v>
      </c>
      <c r="G2368" s="22" t="s">
        <v>40</v>
      </c>
      <c r="H2368" s="26">
        <v>527</v>
      </c>
      <c r="I2368" s="27">
        <v>57084.639999999999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15</v>
      </c>
      <c r="C2369" s="30">
        <v>44615.7094702873</v>
      </c>
      <c r="D2369" s="28" t="s">
        <v>9</v>
      </c>
      <c r="E2369" s="28" t="s">
        <v>26</v>
      </c>
      <c r="F2369" s="31">
        <v>108.32</v>
      </c>
      <c r="G2369" s="28" t="s">
        <v>40</v>
      </c>
      <c r="H2369" s="32">
        <v>46</v>
      </c>
      <c r="I2369" s="33">
        <v>4982.72</v>
      </c>
      <c r="J2369" s="28" t="s">
        <v>27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15</v>
      </c>
      <c r="C2370" s="24">
        <v>44615.709470287999</v>
      </c>
      <c r="D2370" s="22" t="s">
        <v>9</v>
      </c>
      <c r="E2370" s="22" t="s">
        <v>26</v>
      </c>
      <c r="F2370" s="25">
        <v>108.32</v>
      </c>
      <c r="G2370" s="22" t="s">
        <v>40</v>
      </c>
      <c r="H2370" s="26">
        <v>463</v>
      </c>
      <c r="I2370" s="27">
        <v>50152.160000000003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15</v>
      </c>
      <c r="C2371" s="30">
        <v>44615.709588966602</v>
      </c>
      <c r="D2371" s="28" t="s">
        <v>9</v>
      </c>
      <c r="E2371" s="28" t="s">
        <v>20</v>
      </c>
      <c r="F2371" s="31">
        <v>10.224</v>
      </c>
      <c r="G2371" s="28" t="s">
        <v>40</v>
      </c>
      <c r="H2371" s="32">
        <v>192</v>
      </c>
      <c r="I2371" s="33">
        <v>1963.01</v>
      </c>
      <c r="J2371" s="28" t="s">
        <v>22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15</v>
      </c>
      <c r="C2372" s="24">
        <v>44615.709589035199</v>
      </c>
      <c r="D2372" s="22" t="s">
        <v>9</v>
      </c>
      <c r="E2372" s="22" t="s">
        <v>20</v>
      </c>
      <c r="F2372" s="25">
        <v>10.224</v>
      </c>
      <c r="G2372" s="22" t="s">
        <v>40</v>
      </c>
      <c r="H2372" s="26">
        <v>393</v>
      </c>
      <c r="I2372" s="27">
        <v>4018.03</v>
      </c>
      <c r="J2372" s="22" t="s">
        <v>21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15</v>
      </c>
      <c r="C2373" s="30">
        <v>44615.709589035199</v>
      </c>
      <c r="D2373" s="28" t="s">
        <v>9</v>
      </c>
      <c r="E2373" s="28" t="s">
        <v>20</v>
      </c>
      <c r="F2373" s="31">
        <v>10.224</v>
      </c>
      <c r="G2373" s="28" t="s">
        <v>40</v>
      </c>
      <c r="H2373" s="32">
        <v>747</v>
      </c>
      <c r="I2373" s="33">
        <v>7637.33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15</v>
      </c>
      <c r="C2374" s="24">
        <v>44615.709589049802</v>
      </c>
      <c r="D2374" s="22" t="s">
        <v>9</v>
      </c>
      <c r="E2374" s="22" t="s">
        <v>20</v>
      </c>
      <c r="F2374" s="25">
        <v>10.224</v>
      </c>
      <c r="G2374" s="22" t="s">
        <v>40</v>
      </c>
      <c r="H2374" s="26">
        <v>195</v>
      </c>
      <c r="I2374" s="27">
        <v>1993.68</v>
      </c>
      <c r="J2374" s="22" t="s">
        <v>21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15</v>
      </c>
      <c r="C2375" s="30">
        <v>44615.709589149898</v>
      </c>
      <c r="D2375" s="28" t="s">
        <v>9</v>
      </c>
      <c r="E2375" s="28" t="s">
        <v>20</v>
      </c>
      <c r="F2375" s="31">
        <v>10.224</v>
      </c>
      <c r="G2375" s="28" t="s">
        <v>40</v>
      </c>
      <c r="H2375" s="32">
        <v>43</v>
      </c>
      <c r="I2375" s="33">
        <v>439.63</v>
      </c>
      <c r="J2375" s="28" t="s">
        <v>23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15</v>
      </c>
      <c r="C2376" s="24">
        <v>44615.7095891504</v>
      </c>
      <c r="D2376" s="22" t="s">
        <v>9</v>
      </c>
      <c r="E2376" s="22" t="s">
        <v>20</v>
      </c>
      <c r="F2376" s="25">
        <v>10.224</v>
      </c>
      <c r="G2376" s="22" t="s">
        <v>40</v>
      </c>
      <c r="H2376" s="26">
        <v>192</v>
      </c>
      <c r="I2376" s="27">
        <v>1963.01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15</v>
      </c>
      <c r="C2377" s="30">
        <v>44615.709589152997</v>
      </c>
      <c r="D2377" s="28" t="s">
        <v>9</v>
      </c>
      <c r="E2377" s="28" t="s">
        <v>20</v>
      </c>
      <c r="F2377" s="31">
        <v>10.224</v>
      </c>
      <c r="G2377" s="28" t="s">
        <v>40</v>
      </c>
      <c r="H2377" s="32">
        <v>189</v>
      </c>
      <c r="I2377" s="33">
        <v>1932.34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15</v>
      </c>
      <c r="C2378" s="24">
        <v>44615.709589153601</v>
      </c>
      <c r="D2378" s="22" t="s">
        <v>9</v>
      </c>
      <c r="E2378" s="22" t="s">
        <v>20</v>
      </c>
      <c r="F2378" s="25">
        <v>10.224</v>
      </c>
      <c r="G2378" s="22" t="s">
        <v>40</v>
      </c>
      <c r="H2378" s="26">
        <v>3</v>
      </c>
      <c r="I2378" s="27">
        <v>30.67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15</v>
      </c>
      <c r="C2379" s="30">
        <v>44615.709589153601</v>
      </c>
      <c r="D2379" s="28" t="s">
        <v>9</v>
      </c>
      <c r="E2379" s="28" t="s">
        <v>20</v>
      </c>
      <c r="F2379" s="31">
        <v>10.224</v>
      </c>
      <c r="G2379" s="28" t="s">
        <v>40</v>
      </c>
      <c r="H2379" s="32">
        <v>189</v>
      </c>
      <c r="I2379" s="33">
        <v>1932.34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15</v>
      </c>
      <c r="C2380" s="24">
        <v>44615.709589154802</v>
      </c>
      <c r="D2380" s="22" t="s">
        <v>9</v>
      </c>
      <c r="E2380" s="22" t="s">
        <v>20</v>
      </c>
      <c r="F2380" s="25">
        <v>10.224</v>
      </c>
      <c r="G2380" s="22" t="s">
        <v>40</v>
      </c>
      <c r="H2380" s="26">
        <v>192</v>
      </c>
      <c r="I2380" s="27">
        <v>1963.01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15</v>
      </c>
      <c r="C2381" s="30">
        <v>44615.709589156802</v>
      </c>
      <c r="D2381" s="28" t="s">
        <v>9</v>
      </c>
      <c r="E2381" s="28" t="s">
        <v>20</v>
      </c>
      <c r="F2381" s="31">
        <v>10.224</v>
      </c>
      <c r="G2381" s="28" t="s">
        <v>40</v>
      </c>
      <c r="H2381" s="32">
        <v>70</v>
      </c>
      <c r="I2381" s="33">
        <v>715.68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15</v>
      </c>
      <c r="C2382" s="24">
        <v>44615.709723042397</v>
      </c>
      <c r="D2382" s="22" t="s">
        <v>9</v>
      </c>
      <c r="E2382" s="22" t="s">
        <v>20</v>
      </c>
      <c r="F2382" s="25">
        <v>10.215999999999999</v>
      </c>
      <c r="G2382" s="22" t="s">
        <v>40</v>
      </c>
      <c r="H2382" s="26">
        <v>924</v>
      </c>
      <c r="I2382" s="27">
        <v>9439.58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15</v>
      </c>
      <c r="C2383" s="30">
        <v>44615.709813125701</v>
      </c>
      <c r="D2383" s="28" t="s">
        <v>9</v>
      </c>
      <c r="E2383" s="28" t="s">
        <v>26</v>
      </c>
      <c r="F2383" s="31">
        <v>108.22</v>
      </c>
      <c r="G2383" s="28" t="s">
        <v>40</v>
      </c>
      <c r="H2383" s="32">
        <v>400</v>
      </c>
      <c r="I2383" s="33">
        <v>43288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15</v>
      </c>
      <c r="C2384" s="24">
        <v>44615.709813125701</v>
      </c>
      <c r="D2384" s="22" t="s">
        <v>9</v>
      </c>
      <c r="E2384" s="22" t="s">
        <v>26</v>
      </c>
      <c r="F2384" s="25">
        <v>108.22</v>
      </c>
      <c r="G2384" s="22" t="s">
        <v>40</v>
      </c>
      <c r="H2384" s="26">
        <v>400</v>
      </c>
      <c r="I2384" s="27">
        <v>43288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15</v>
      </c>
      <c r="C2385" s="30">
        <v>44615.709819939897</v>
      </c>
      <c r="D2385" s="28" t="s">
        <v>9</v>
      </c>
      <c r="E2385" s="28" t="s">
        <v>26</v>
      </c>
      <c r="F2385" s="31">
        <v>108.22</v>
      </c>
      <c r="G2385" s="28" t="s">
        <v>40</v>
      </c>
      <c r="H2385" s="32">
        <v>684</v>
      </c>
      <c r="I2385" s="33">
        <v>74022.48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15</v>
      </c>
      <c r="C2386" s="24">
        <v>44615.709982127497</v>
      </c>
      <c r="D2386" s="22" t="s">
        <v>9</v>
      </c>
      <c r="E2386" s="22" t="s">
        <v>20</v>
      </c>
      <c r="F2386" s="25">
        <v>10.210000000000001</v>
      </c>
      <c r="G2386" s="22" t="s">
        <v>40</v>
      </c>
      <c r="H2386" s="26">
        <v>897</v>
      </c>
      <c r="I2386" s="27">
        <v>9158.3700000000008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15</v>
      </c>
      <c r="C2387" s="30">
        <v>44615.710426413301</v>
      </c>
      <c r="D2387" s="28" t="s">
        <v>9</v>
      </c>
      <c r="E2387" s="28" t="s">
        <v>20</v>
      </c>
      <c r="F2387" s="31">
        <v>10.222</v>
      </c>
      <c r="G2387" s="28" t="s">
        <v>40</v>
      </c>
      <c r="H2387" s="32">
        <v>974</v>
      </c>
      <c r="I2387" s="33">
        <v>9956.23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15</v>
      </c>
      <c r="C2388" s="24">
        <v>44615.710506623604</v>
      </c>
      <c r="D2388" s="22" t="s">
        <v>9</v>
      </c>
      <c r="E2388" s="22" t="s">
        <v>20</v>
      </c>
      <c r="F2388" s="25">
        <v>10.220000000000001</v>
      </c>
      <c r="G2388" s="22" t="s">
        <v>40</v>
      </c>
      <c r="H2388" s="26">
        <v>479</v>
      </c>
      <c r="I2388" s="27">
        <v>4895.38</v>
      </c>
      <c r="J2388" s="22" t="s">
        <v>21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15</v>
      </c>
      <c r="C2389" s="30">
        <v>44615.7105724266</v>
      </c>
      <c r="D2389" s="28" t="s">
        <v>9</v>
      </c>
      <c r="E2389" s="28" t="s">
        <v>20</v>
      </c>
      <c r="F2389" s="31">
        <v>10.220000000000001</v>
      </c>
      <c r="G2389" s="28" t="s">
        <v>40</v>
      </c>
      <c r="H2389" s="32">
        <v>927</v>
      </c>
      <c r="I2389" s="33">
        <v>9473.94</v>
      </c>
      <c r="J2389" s="28" t="s">
        <v>21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15</v>
      </c>
      <c r="C2390" s="24">
        <v>44615.710959696902</v>
      </c>
      <c r="D2390" s="22" t="s">
        <v>9</v>
      </c>
      <c r="E2390" s="22" t="s">
        <v>26</v>
      </c>
      <c r="F2390" s="25">
        <v>108.32</v>
      </c>
      <c r="G2390" s="22" t="s">
        <v>40</v>
      </c>
      <c r="H2390" s="26">
        <v>200</v>
      </c>
      <c r="I2390" s="27">
        <v>21664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15</v>
      </c>
      <c r="C2391" s="30">
        <v>44615.711056947403</v>
      </c>
      <c r="D2391" s="28" t="s">
        <v>9</v>
      </c>
      <c r="E2391" s="28" t="s">
        <v>20</v>
      </c>
      <c r="F2391" s="31">
        <v>10.228</v>
      </c>
      <c r="G2391" s="28" t="s">
        <v>40</v>
      </c>
      <c r="H2391" s="32">
        <v>313</v>
      </c>
      <c r="I2391" s="33">
        <v>3201.36</v>
      </c>
      <c r="J2391" s="28" t="s">
        <v>22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15</v>
      </c>
      <c r="C2392" s="24">
        <v>44615.711056947701</v>
      </c>
      <c r="D2392" s="22" t="s">
        <v>9</v>
      </c>
      <c r="E2392" s="22" t="s">
        <v>20</v>
      </c>
      <c r="F2392" s="25">
        <v>10.228</v>
      </c>
      <c r="G2392" s="22" t="s">
        <v>40</v>
      </c>
      <c r="H2392" s="26">
        <v>272</v>
      </c>
      <c r="I2392" s="27">
        <v>2782.02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15</v>
      </c>
      <c r="C2393" s="30">
        <v>44615.711056947803</v>
      </c>
      <c r="D2393" s="28" t="s">
        <v>9</v>
      </c>
      <c r="E2393" s="28" t="s">
        <v>20</v>
      </c>
      <c r="F2393" s="31">
        <v>10.228</v>
      </c>
      <c r="G2393" s="28" t="s">
        <v>40</v>
      </c>
      <c r="H2393" s="32">
        <v>361</v>
      </c>
      <c r="I2393" s="33">
        <v>3692.31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15</v>
      </c>
      <c r="C2394" s="24">
        <v>44615.711172860902</v>
      </c>
      <c r="D2394" s="22" t="s">
        <v>9</v>
      </c>
      <c r="E2394" s="22" t="s">
        <v>26</v>
      </c>
      <c r="F2394" s="25">
        <v>108.34</v>
      </c>
      <c r="G2394" s="22" t="s">
        <v>40</v>
      </c>
      <c r="H2394" s="26">
        <v>351</v>
      </c>
      <c r="I2394" s="27">
        <v>38027.339999999997</v>
      </c>
      <c r="J2394" s="22" t="s">
        <v>27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15</v>
      </c>
      <c r="C2395" s="30">
        <v>44615.711173089898</v>
      </c>
      <c r="D2395" s="28" t="s">
        <v>9</v>
      </c>
      <c r="E2395" s="28" t="s">
        <v>26</v>
      </c>
      <c r="F2395" s="31">
        <v>108.34</v>
      </c>
      <c r="G2395" s="28" t="s">
        <v>40</v>
      </c>
      <c r="H2395" s="32">
        <v>1422</v>
      </c>
      <c r="I2395" s="33">
        <v>154059.48000000001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15</v>
      </c>
      <c r="C2396" s="24">
        <v>44615.711173093099</v>
      </c>
      <c r="D2396" s="22" t="s">
        <v>9</v>
      </c>
      <c r="E2396" s="22" t="s">
        <v>20</v>
      </c>
      <c r="F2396" s="25">
        <v>10.228</v>
      </c>
      <c r="G2396" s="22" t="s">
        <v>40</v>
      </c>
      <c r="H2396" s="26">
        <v>611</v>
      </c>
      <c r="I2396" s="27">
        <v>6249.31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15</v>
      </c>
      <c r="C2397" s="30">
        <v>44615.711173187003</v>
      </c>
      <c r="D2397" s="28" t="s">
        <v>9</v>
      </c>
      <c r="E2397" s="28" t="s">
        <v>26</v>
      </c>
      <c r="F2397" s="31">
        <v>108.34</v>
      </c>
      <c r="G2397" s="28" t="s">
        <v>40</v>
      </c>
      <c r="H2397" s="32">
        <v>1500</v>
      </c>
      <c r="I2397" s="33">
        <v>162510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15</v>
      </c>
      <c r="C2398" s="24">
        <v>44615.711173187199</v>
      </c>
      <c r="D2398" s="22" t="s">
        <v>9</v>
      </c>
      <c r="E2398" s="22" t="s">
        <v>26</v>
      </c>
      <c r="F2398" s="25">
        <v>108.34</v>
      </c>
      <c r="G2398" s="22" t="s">
        <v>40</v>
      </c>
      <c r="H2398" s="26">
        <v>761</v>
      </c>
      <c r="I2398" s="27">
        <v>82446.740000000005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15</v>
      </c>
      <c r="C2399" s="30">
        <v>44615.711173195501</v>
      </c>
      <c r="D2399" s="28" t="s">
        <v>9</v>
      </c>
      <c r="E2399" s="28" t="s">
        <v>20</v>
      </c>
      <c r="F2399" s="31">
        <v>10.228</v>
      </c>
      <c r="G2399" s="28" t="s">
        <v>40</v>
      </c>
      <c r="H2399" s="32">
        <v>1250</v>
      </c>
      <c r="I2399" s="33">
        <v>12785</v>
      </c>
      <c r="J2399" s="28" t="s">
        <v>21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15</v>
      </c>
      <c r="C2400" s="24">
        <v>44615.711173305099</v>
      </c>
      <c r="D2400" s="22" t="s">
        <v>9</v>
      </c>
      <c r="E2400" s="22" t="s">
        <v>26</v>
      </c>
      <c r="F2400" s="25">
        <v>108.34</v>
      </c>
      <c r="G2400" s="22" t="s">
        <v>40</v>
      </c>
      <c r="H2400" s="26">
        <v>274</v>
      </c>
      <c r="I2400" s="27">
        <v>29685.16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15</v>
      </c>
      <c r="C2401" s="30">
        <v>44615.711173312302</v>
      </c>
      <c r="D2401" s="28" t="s">
        <v>9</v>
      </c>
      <c r="E2401" s="28" t="s">
        <v>20</v>
      </c>
      <c r="F2401" s="31">
        <v>10.228</v>
      </c>
      <c r="G2401" s="28" t="s">
        <v>40</v>
      </c>
      <c r="H2401" s="32">
        <v>135</v>
      </c>
      <c r="I2401" s="33">
        <v>1380.78</v>
      </c>
      <c r="J2401" s="28" t="s">
        <v>23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15</v>
      </c>
      <c r="C2402" s="24">
        <v>44615.711723746201</v>
      </c>
      <c r="D2402" s="22" t="s">
        <v>9</v>
      </c>
      <c r="E2402" s="22" t="s">
        <v>26</v>
      </c>
      <c r="F2402" s="25">
        <v>108.36</v>
      </c>
      <c r="G2402" s="22" t="s">
        <v>40</v>
      </c>
      <c r="H2402" s="26">
        <v>1264</v>
      </c>
      <c r="I2402" s="27">
        <v>136967.04000000001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15</v>
      </c>
      <c r="C2403" s="30">
        <v>44615.711723746797</v>
      </c>
      <c r="D2403" s="28" t="s">
        <v>9</v>
      </c>
      <c r="E2403" s="28" t="s">
        <v>20</v>
      </c>
      <c r="F2403" s="31">
        <v>10.231999999999999</v>
      </c>
      <c r="G2403" s="28" t="s">
        <v>40</v>
      </c>
      <c r="H2403" s="32">
        <v>931</v>
      </c>
      <c r="I2403" s="33">
        <v>9525.99</v>
      </c>
      <c r="J2403" s="28" t="s">
        <v>21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15</v>
      </c>
      <c r="C2404" s="24">
        <v>44615.711723863198</v>
      </c>
      <c r="D2404" s="22" t="s">
        <v>9</v>
      </c>
      <c r="E2404" s="22" t="s">
        <v>26</v>
      </c>
      <c r="F2404" s="25">
        <v>108.36</v>
      </c>
      <c r="G2404" s="22" t="s">
        <v>40</v>
      </c>
      <c r="H2404" s="26">
        <v>139</v>
      </c>
      <c r="I2404" s="27">
        <v>15062.04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15</v>
      </c>
      <c r="C2405" s="30">
        <v>44615.711729204602</v>
      </c>
      <c r="D2405" s="28" t="s">
        <v>9</v>
      </c>
      <c r="E2405" s="28" t="s">
        <v>26</v>
      </c>
      <c r="F2405" s="31">
        <v>108.36</v>
      </c>
      <c r="G2405" s="28" t="s">
        <v>40</v>
      </c>
      <c r="H2405" s="32">
        <v>500</v>
      </c>
      <c r="I2405" s="33">
        <v>54180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15</v>
      </c>
      <c r="C2406" s="24">
        <v>44615.711802165897</v>
      </c>
      <c r="D2406" s="22" t="s">
        <v>9</v>
      </c>
      <c r="E2406" s="22" t="s">
        <v>20</v>
      </c>
      <c r="F2406" s="25">
        <v>10.23</v>
      </c>
      <c r="G2406" s="22" t="s">
        <v>40</v>
      </c>
      <c r="H2406" s="26">
        <v>286</v>
      </c>
      <c r="I2406" s="27">
        <v>2925.78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15</v>
      </c>
      <c r="C2407" s="30">
        <v>44615.711802166203</v>
      </c>
      <c r="D2407" s="28" t="s">
        <v>9</v>
      </c>
      <c r="E2407" s="28" t="s">
        <v>20</v>
      </c>
      <c r="F2407" s="31">
        <v>10.23</v>
      </c>
      <c r="G2407" s="28" t="s">
        <v>40</v>
      </c>
      <c r="H2407" s="32">
        <v>502</v>
      </c>
      <c r="I2407" s="33">
        <v>5135.46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15</v>
      </c>
      <c r="C2408" s="24">
        <v>44615.711802166399</v>
      </c>
      <c r="D2408" s="22" t="s">
        <v>9</v>
      </c>
      <c r="E2408" s="22" t="s">
        <v>20</v>
      </c>
      <c r="F2408" s="25">
        <v>10.23</v>
      </c>
      <c r="G2408" s="22" t="s">
        <v>40</v>
      </c>
      <c r="H2408" s="26">
        <v>587</v>
      </c>
      <c r="I2408" s="27">
        <v>6005.01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15</v>
      </c>
      <c r="C2409" s="30">
        <v>44615.711802167403</v>
      </c>
      <c r="D2409" s="28" t="s">
        <v>9</v>
      </c>
      <c r="E2409" s="28" t="s">
        <v>20</v>
      </c>
      <c r="F2409" s="31">
        <v>10.23</v>
      </c>
      <c r="G2409" s="28" t="s">
        <v>40</v>
      </c>
      <c r="H2409" s="32">
        <v>505</v>
      </c>
      <c r="I2409" s="33">
        <v>5166.1499999999996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15</v>
      </c>
      <c r="C2410" s="24">
        <v>44615.711969902899</v>
      </c>
      <c r="D2410" s="22" t="s">
        <v>9</v>
      </c>
      <c r="E2410" s="22" t="s">
        <v>26</v>
      </c>
      <c r="F2410" s="25">
        <v>108.34</v>
      </c>
      <c r="G2410" s="22" t="s">
        <v>40</v>
      </c>
      <c r="H2410" s="26">
        <v>512</v>
      </c>
      <c r="I2410" s="27">
        <v>55470.080000000002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15</v>
      </c>
      <c r="C2411" s="30">
        <v>44615.711969903299</v>
      </c>
      <c r="D2411" s="28" t="s">
        <v>9</v>
      </c>
      <c r="E2411" s="28" t="s">
        <v>26</v>
      </c>
      <c r="F2411" s="31">
        <v>108.34</v>
      </c>
      <c r="G2411" s="28" t="s">
        <v>40</v>
      </c>
      <c r="H2411" s="32">
        <v>539</v>
      </c>
      <c r="I2411" s="33">
        <v>58395.26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15</v>
      </c>
      <c r="C2412" s="24">
        <v>44615.711969903401</v>
      </c>
      <c r="D2412" s="22" t="s">
        <v>9</v>
      </c>
      <c r="E2412" s="22" t="s">
        <v>26</v>
      </c>
      <c r="F2412" s="25">
        <v>108.34</v>
      </c>
      <c r="G2412" s="22" t="s">
        <v>40</v>
      </c>
      <c r="H2412" s="26">
        <v>409</v>
      </c>
      <c r="I2412" s="27">
        <v>44311.06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15</v>
      </c>
      <c r="C2413" s="30">
        <v>44615.712050096801</v>
      </c>
      <c r="D2413" s="28" t="s">
        <v>9</v>
      </c>
      <c r="E2413" s="28" t="s">
        <v>20</v>
      </c>
      <c r="F2413" s="31">
        <v>10.228</v>
      </c>
      <c r="G2413" s="28" t="s">
        <v>40</v>
      </c>
      <c r="H2413" s="32">
        <v>955</v>
      </c>
      <c r="I2413" s="33">
        <v>9767.74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15</v>
      </c>
      <c r="C2414" s="24">
        <v>44615.712119839598</v>
      </c>
      <c r="D2414" s="22" t="s">
        <v>9</v>
      </c>
      <c r="E2414" s="22" t="s">
        <v>20</v>
      </c>
      <c r="F2414" s="25">
        <v>10.224</v>
      </c>
      <c r="G2414" s="22" t="s">
        <v>40</v>
      </c>
      <c r="H2414" s="26">
        <v>915</v>
      </c>
      <c r="I2414" s="27">
        <v>9354.9599999999991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15</v>
      </c>
      <c r="C2415" s="30">
        <v>44615.712514262297</v>
      </c>
      <c r="D2415" s="28" t="s">
        <v>9</v>
      </c>
      <c r="E2415" s="28" t="s">
        <v>26</v>
      </c>
      <c r="F2415" s="31">
        <v>108.32</v>
      </c>
      <c r="G2415" s="28" t="s">
        <v>40</v>
      </c>
      <c r="H2415" s="32">
        <v>59</v>
      </c>
      <c r="I2415" s="33">
        <v>6390.88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15</v>
      </c>
      <c r="C2416" s="24">
        <v>44615.712514279498</v>
      </c>
      <c r="D2416" s="22" t="s">
        <v>9</v>
      </c>
      <c r="E2416" s="22" t="s">
        <v>26</v>
      </c>
      <c r="F2416" s="25">
        <v>108.32</v>
      </c>
      <c r="G2416" s="22" t="s">
        <v>40</v>
      </c>
      <c r="H2416" s="26">
        <v>57</v>
      </c>
      <c r="I2416" s="27">
        <v>6174.24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15</v>
      </c>
      <c r="C2417" s="30">
        <v>44615.712539823602</v>
      </c>
      <c r="D2417" s="28" t="s">
        <v>9</v>
      </c>
      <c r="E2417" s="28" t="s">
        <v>26</v>
      </c>
      <c r="F2417" s="31">
        <v>108.32</v>
      </c>
      <c r="G2417" s="28" t="s">
        <v>40</v>
      </c>
      <c r="H2417" s="32">
        <v>1193</v>
      </c>
      <c r="I2417" s="33">
        <v>129225.76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15</v>
      </c>
      <c r="C2418" s="24">
        <v>44615.712570768497</v>
      </c>
      <c r="D2418" s="22" t="s">
        <v>9</v>
      </c>
      <c r="E2418" s="22" t="s">
        <v>20</v>
      </c>
      <c r="F2418" s="25">
        <v>10.222</v>
      </c>
      <c r="G2418" s="22" t="s">
        <v>40</v>
      </c>
      <c r="H2418" s="26">
        <v>543</v>
      </c>
      <c r="I2418" s="27">
        <v>5550.55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15</v>
      </c>
      <c r="C2419" s="30">
        <v>44615.712570769101</v>
      </c>
      <c r="D2419" s="28" t="s">
        <v>9</v>
      </c>
      <c r="E2419" s="28" t="s">
        <v>20</v>
      </c>
      <c r="F2419" s="31">
        <v>10.222</v>
      </c>
      <c r="G2419" s="28" t="s">
        <v>40</v>
      </c>
      <c r="H2419" s="32">
        <v>203</v>
      </c>
      <c r="I2419" s="33">
        <v>2075.0700000000002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15</v>
      </c>
      <c r="C2420" s="24">
        <v>44615.712570769203</v>
      </c>
      <c r="D2420" s="22" t="s">
        <v>9</v>
      </c>
      <c r="E2420" s="22" t="s">
        <v>20</v>
      </c>
      <c r="F2420" s="25">
        <v>10.222</v>
      </c>
      <c r="G2420" s="22" t="s">
        <v>40</v>
      </c>
      <c r="H2420" s="26">
        <v>86</v>
      </c>
      <c r="I2420" s="27">
        <v>879.09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15</v>
      </c>
      <c r="C2421" s="30">
        <v>44615.712570769298</v>
      </c>
      <c r="D2421" s="28" t="s">
        <v>9</v>
      </c>
      <c r="E2421" s="28" t="s">
        <v>20</v>
      </c>
      <c r="F2421" s="31">
        <v>10.222</v>
      </c>
      <c r="G2421" s="28" t="s">
        <v>40</v>
      </c>
      <c r="H2421" s="32">
        <v>65</v>
      </c>
      <c r="I2421" s="33">
        <v>664.43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15</v>
      </c>
      <c r="C2422" s="24">
        <v>44615.712600764498</v>
      </c>
      <c r="D2422" s="22" t="s">
        <v>9</v>
      </c>
      <c r="E2422" s="22" t="s">
        <v>20</v>
      </c>
      <c r="F2422" s="25">
        <v>10.220000000000001</v>
      </c>
      <c r="G2422" s="22" t="s">
        <v>40</v>
      </c>
      <c r="H2422" s="26">
        <v>1058</v>
      </c>
      <c r="I2422" s="27">
        <v>10812.76</v>
      </c>
      <c r="J2422" s="22" t="s">
        <v>21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15</v>
      </c>
      <c r="C2423" s="30">
        <v>44615.712658358098</v>
      </c>
      <c r="D2423" s="28" t="s">
        <v>9</v>
      </c>
      <c r="E2423" s="28" t="s">
        <v>26</v>
      </c>
      <c r="F2423" s="31">
        <v>108.26</v>
      </c>
      <c r="G2423" s="28" t="s">
        <v>40</v>
      </c>
      <c r="H2423" s="32">
        <v>1191</v>
      </c>
      <c r="I2423" s="33">
        <v>128937.66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15</v>
      </c>
      <c r="C2424" s="24">
        <v>44615.713041163901</v>
      </c>
      <c r="D2424" s="22" t="s">
        <v>9</v>
      </c>
      <c r="E2424" s="22" t="s">
        <v>26</v>
      </c>
      <c r="F2424" s="25">
        <v>108.24</v>
      </c>
      <c r="G2424" s="22" t="s">
        <v>40</v>
      </c>
      <c r="H2424" s="26">
        <v>154</v>
      </c>
      <c r="I2424" s="27">
        <v>16668.96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15</v>
      </c>
      <c r="C2425" s="30">
        <v>44615.713041164599</v>
      </c>
      <c r="D2425" s="28" t="s">
        <v>9</v>
      </c>
      <c r="E2425" s="28" t="s">
        <v>26</v>
      </c>
      <c r="F2425" s="31">
        <v>108.24</v>
      </c>
      <c r="G2425" s="28" t="s">
        <v>40</v>
      </c>
      <c r="H2425" s="32">
        <v>397</v>
      </c>
      <c r="I2425" s="33">
        <v>42971.28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15</v>
      </c>
      <c r="C2426" s="24">
        <v>44615.713041165203</v>
      </c>
      <c r="D2426" s="22" t="s">
        <v>9</v>
      </c>
      <c r="E2426" s="22" t="s">
        <v>26</v>
      </c>
      <c r="F2426" s="25">
        <v>108.24</v>
      </c>
      <c r="G2426" s="22" t="s">
        <v>40</v>
      </c>
      <c r="H2426" s="26">
        <v>491</v>
      </c>
      <c r="I2426" s="27">
        <v>53145.84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15</v>
      </c>
      <c r="C2427" s="30">
        <v>44615.7133496932</v>
      </c>
      <c r="D2427" s="28" t="s">
        <v>9</v>
      </c>
      <c r="E2427" s="28" t="s">
        <v>20</v>
      </c>
      <c r="F2427" s="31">
        <v>10.220000000000001</v>
      </c>
      <c r="G2427" s="28" t="s">
        <v>40</v>
      </c>
      <c r="H2427" s="32">
        <v>966</v>
      </c>
      <c r="I2427" s="33">
        <v>9872.52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15</v>
      </c>
      <c r="C2428" s="24">
        <v>44615.713349761303</v>
      </c>
      <c r="D2428" s="22" t="s">
        <v>9</v>
      </c>
      <c r="E2428" s="22" t="s">
        <v>20</v>
      </c>
      <c r="F2428" s="25">
        <v>10.220000000000001</v>
      </c>
      <c r="G2428" s="22" t="s">
        <v>40</v>
      </c>
      <c r="H2428" s="26">
        <v>1973</v>
      </c>
      <c r="I2428" s="27">
        <v>20164.060000000001</v>
      </c>
      <c r="J2428" s="22" t="s">
        <v>21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15</v>
      </c>
      <c r="C2429" s="30">
        <v>44615.713349768703</v>
      </c>
      <c r="D2429" s="28" t="s">
        <v>9</v>
      </c>
      <c r="E2429" s="28" t="s">
        <v>26</v>
      </c>
      <c r="F2429" s="31">
        <v>108.32</v>
      </c>
      <c r="G2429" s="28" t="s">
        <v>40</v>
      </c>
      <c r="H2429" s="32">
        <v>895</v>
      </c>
      <c r="I2429" s="33">
        <v>96946.4</v>
      </c>
      <c r="J2429" s="28" t="s">
        <v>27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15</v>
      </c>
      <c r="C2430" s="24">
        <v>44615.713349994701</v>
      </c>
      <c r="D2430" s="22" t="s">
        <v>9</v>
      </c>
      <c r="E2430" s="22" t="s">
        <v>20</v>
      </c>
      <c r="F2430" s="25">
        <v>10.220000000000001</v>
      </c>
      <c r="G2430" s="22" t="s">
        <v>40</v>
      </c>
      <c r="H2430" s="26">
        <v>212</v>
      </c>
      <c r="I2430" s="27">
        <v>2166.64</v>
      </c>
      <c r="J2430" s="22" t="s">
        <v>21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15</v>
      </c>
      <c r="C2431" s="30">
        <v>44615.7134102583</v>
      </c>
      <c r="D2431" s="28" t="s">
        <v>9</v>
      </c>
      <c r="E2431" s="28" t="s">
        <v>26</v>
      </c>
      <c r="F2431" s="31">
        <v>108.28</v>
      </c>
      <c r="G2431" s="28" t="s">
        <v>40</v>
      </c>
      <c r="H2431" s="32">
        <v>528</v>
      </c>
      <c r="I2431" s="33">
        <v>57171.839999999997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15</v>
      </c>
      <c r="C2432" s="24">
        <v>44615.713410259399</v>
      </c>
      <c r="D2432" s="22" t="s">
        <v>9</v>
      </c>
      <c r="E2432" s="22" t="s">
        <v>26</v>
      </c>
      <c r="F2432" s="25">
        <v>108.28</v>
      </c>
      <c r="G2432" s="22" t="s">
        <v>40</v>
      </c>
      <c r="H2432" s="26">
        <v>180</v>
      </c>
      <c r="I2432" s="27">
        <v>19490.400000000001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15</v>
      </c>
      <c r="C2433" s="30">
        <v>44615.7138142724</v>
      </c>
      <c r="D2433" s="28" t="s">
        <v>9</v>
      </c>
      <c r="E2433" s="28" t="s">
        <v>26</v>
      </c>
      <c r="F2433" s="31">
        <v>108.3</v>
      </c>
      <c r="G2433" s="28" t="s">
        <v>40</v>
      </c>
      <c r="H2433" s="32">
        <v>462</v>
      </c>
      <c r="I2433" s="33">
        <v>50034.6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15</v>
      </c>
      <c r="C2434" s="24">
        <v>44615.713814273098</v>
      </c>
      <c r="D2434" s="22" t="s">
        <v>9</v>
      </c>
      <c r="E2434" s="22" t="s">
        <v>26</v>
      </c>
      <c r="F2434" s="25">
        <v>108.3</v>
      </c>
      <c r="G2434" s="22" t="s">
        <v>40</v>
      </c>
      <c r="H2434" s="26">
        <v>14</v>
      </c>
      <c r="I2434" s="27">
        <v>1516.2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15</v>
      </c>
      <c r="C2435" s="30">
        <v>44615.713814273098</v>
      </c>
      <c r="D2435" s="28" t="s">
        <v>9</v>
      </c>
      <c r="E2435" s="28" t="s">
        <v>26</v>
      </c>
      <c r="F2435" s="31">
        <v>108.3</v>
      </c>
      <c r="G2435" s="28" t="s">
        <v>40</v>
      </c>
      <c r="H2435" s="32">
        <v>159</v>
      </c>
      <c r="I2435" s="33">
        <v>17219.7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15</v>
      </c>
      <c r="C2436" s="24">
        <v>44615.713835291303</v>
      </c>
      <c r="D2436" s="22" t="s">
        <v>9</v>
      </c>
      <c r="E2436" s="22" t="s">
        <v>26</v>
      </c>
      <c r="F2436" s="25">
        <v>108.3</v>
      </c>
      <c r="G2436" s="22" t="s">
        <v>40</v>
      </c>
      <c r="H2436" s="26">
        <v>462</v>
      </c>
      <c r="I2436" s="27">
        <v>50034.6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15</v>
      </c>
      <c r="C2437" s="30">
        <v>44615.713835408897</v>
      </c>
      <c r="D2437" s="28" t="s">
        <v>9</v>
      </c>
      <c r="E2437" s="28" t="s">
        <v>26</v>
      </c>
      <c r="F2437" s="31">
        <v>108.3</v>
      </c>
      <c r="G2437" s="28" t="s">
        <v>40</v>
      </c>
      <c r="H2437" s="32">
        <v>303</v>
      </c>
      <c r="I2437" s="33">
        <v>32814.9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15</v>
      </c>
      <c r="C2438" s="24">
        <v>44615.713994573503</v>
      </c>
      <c r="D2438" s="22" t="s">
        <v>9</v>
      </c>
      <c r="E2438" s="22" t="s">
        <v>20</v>
      </c>
      <c r="F2438" s="25">
        <v>10.214</v>
      </c>
      <c r="G2438" s="22" t="s">
        <v>40</v>
      </c>
      <c r="H2438" s="26">
        <v>1097</v>
      </c>
      <c r="I2438" s="27">
        <v>11204.76</v>
      </c>
      <c r="J2438" s="22" t="s">
        <v>21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15</v>
      </c>
      <c r="C2439" s="30">
        <v>44615.714037168502</v>
      </c>
      <c r="D2439" s="28" t="s">
        <v>9</v>
      </c>
      <c r="E2439" s="28" t="s">
        <v>26</v>
      </c>
      <c r="F2439" s="31">
        <v>108.26</v>
      </c>
      <c r="G2439" s="28" t="s">
        <v>40</v>
      </c>
      <c r="H2439" s="32">
        <v>657</v>
      </c>
      <c r="I2439" s="33">
        <v>71126.820000000007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15</v>
      </c>
      <c r="C2440" s="24">
        <v>44615.714057419398</v>
      </c>
      <c r="D2440" s="22" t="s">
        <v>9</v>
      </c>
      <c r="E2440" s="22" t="s">
        <v>26</v>
      </c>
      <c r="F2440" s="25">
        <v>108.26</v>
      </c>
      <c r="G2440" s="22" t="s">
        <v>40</v>
      </c>
      <c r="H2440" s="26">
        <v>281</v>
      </c>
      <c r="I2440" s="27">
        <v>30421.06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15</v>
      </c>
      <c r="C2441" s="30">
        <v>44615.714057656398</v>
      </c>
      <c r="D2441" s="28" t="s">
        <v>9</v>
      </c>
      <c r="E2441" s="28" t="s">
        <v>26</v>
      </c>
      <c r="F2441" s="31">
        <v>108.26</v>
      </c>
      <c r="G2441" s="28" t="s">
        <v>40</v>
      </c>
      <c r="H2441" s="32">
        <v>14</v>
      </c>
      <c r="I2441" s="33">
        <v>1515.64</v>
      </c>
      <c r="J2441" s="28" t="s">
        <v>24</v>
      </c>
      <c r="K2441" s="28" t="s">
        <v>2457</v>
      </c>
      <c r="L2441" s="28" t="s">
        <v>42</v>
      </c>
    </row>
    <row r="244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6:K2441 L26:L24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23T17:45:20Z</cp:lastPrinted>
  <dcterms:created xsi:type="dcterms:W3CDTF">2022-02-23T16:16:00Z</dcterms:created>
  <dcterms:modified xsi:type="dcterms:W3CDTF">2022-02-23T18:5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23T17:43:1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d763026-9667-41ea-aecd-b0966b359f8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194F8BBB-212A-4842-8A75-EA5881ADCA76}</vt:lpwstr>
  </property>
</Properties>
</file>